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filterPrivacy="1" codeName="ThisWorkbook"/>
  <xr:revisionPtr revIDLastSave="4" documentId="8_{A7918895-EA8A-491B-AE9E-70FF2A5C6074}" xr6:coauthVersionLast="47" xr6:coauthVersionMax="47" xr10:uidLastSave="{95B77AC3-11B7-4D65-ABFA-B816795085CF}"/>
  <bookViews>
    <workbookView xWindow="-28920" yWindow="-120" windowWidth="29040" windowHeight="15720" tabRatio="908" xr2:uid="{00000000-000D-0000-FFFF-FFFF00000000}"/>
  </bookViews>
  <sheets>
    <sheet name="表紙" sheetId="66" r:id="rId1"/>
    <sheet name="財務三表" sheetId="75" r:id="rId2"/>
    <sheet name="改築費用提案額" sheetId="71" r:id="rId3"/>
    <sheet name="運営費用提案額" sheetId="69" r:id="rId4"/>
    <sheet name="任意事業" sheetId="85" r:id="rId5"/>
    <sheet name="業務毎の費用集計" sheetId="86" r:id="rId6"/>
  </sheets>
  <definedNames>
    <definedName name="_____MU01">#REF!</definedName>
    <definedName name="_____MU02">#REF!</definedName>
    <definedName name="_____MU03">#REF!</definedName>
    <definedName name="_____MU04">#REF!</definedName>
    <definedName name="_____MU05">#REF!</definedName>
    <definedName name="___MU01">#REF!</definedName>
    <definedName name="___MU02">#REF!</definedName>
    <definedName name="___MU03">#REF!</definedName>
    <definedName name="___MU04">#REF!</definedName>
    <definedName name="___MU05">#REF!</definedName>
    <definedName name="__123Graph_A" hidden="1">#REF!</definedName>
    <definedName name="__123Graph_AG1" hidden="1">#REF!</definedName>
    <definedName name="__123Graph_A普及率" hidden="1">#REF!</definedName>
    <definedName name="__123Graph_A有率" hidden="1">#REF!</definedName>
    <definedName name="__123Graph_B" hidden="1">#REF!</definedName>
    <definedName name="__123Graph_BG1" hidden="1">#REF!</definedName>
    <definedName name="__123Graph_B普及率" hidden="1">#REF!</definedName>
    <definedName name="__123Graph_B有率" hidden="1">#REF!</definedName>
    <definedName name="__123Graph_C" hidden="1">#REF!</definedName>
    <definedName name="__123Graph_CG1" hidden="1">#REF!</definedName>
    <definedName name="__123Graph_C普及率" hidden="1">#REF!</definedName>
    <definedName name="__123Graph_D" hidden="1">#REF!</definedName>
    <definedName name="__123Graph_DG1" hidden="1">#REF!</definedName>
    <definedName name="__123Graph_D有率" hidden="1">#REF!</definedName>
    <definedName name="__123Graph_E" hidden="1">#REF!</definedName>
    <definedName name="__123Graph_EG1" hidden="1">#REF!</definedName>
    <definedName name="__123Graph_F" hidden="1">#REF!</definedName>
    <definedName name="__123Graph_FG1" hidden="1">#REF!</definedName>
    <definedName name="__123Graph_X" hidden="1">#REF!</definedName>
    <definedName name="__123Graph_XG1" hidden="1">#REF!</definedName>
    <definedName name="__123Graph_X普及率" hidden="1">#REF!</definedName>
    <definedName name="__123Graph_X有率" hidden="1">#REF!</definedName>
    <definedName name="_1HH2_">#REF!</definedName>
    <definedName name="_2HH3_">#REF!</definedName>
    <definedName name="_A1">#REF!</definedName>
    <definedName name="_A10">#REF!</definedName>
    <definedName name="_A11">#REF!</definedName>
    <definedName name="_A12">#REF!</definedName>
    <definedName name="_A13">#REF!</definedName>
    <definedName name="_A14">#REF!</definedName>
    <definedName name="_A15">#REF!</definedName>
    <definedName name="_A16">#REF!</definedName>
    <definedName name="_A17">#REF!</definedName>
    <definedName name="_A18">#REF!</definedName>
    <definedName name="_A19">#REF!</definedName>
    <definedName name="_A2">#REF!</definedName>
    <definedName name="_A20">#REF!</definedName>
    <definedName name="_A21">#REF!</definedName>
    <definedName name="_A22">#REF!</definedName>
    <definedName name="_A23">#REF!</definedName>
    <definedName name="_A24">#REF!</definedName>
    <definedName name="_A25">#REF!</definedName>
    <definedName name="_A26">#REF!</definedName>
    <definedName name="_A27">#REF!</definedName>
    <definedName name="_A28">#REF!</definedName>
    <definedName name="_A29">#REF!</definedName>
    <definedName name="_A3">#REF!</definedName>
    <definedName name="_A30">#REF!</definedName>
    <definedName name="_A31">#REF!</definedName>
    <definedName name="_A32">#REF!</definedName>
    <definedName name="_A33">#REF!</definedName>
    <definedName name="_A34">#REF!</definedName>
    <definedName name="_A35">#REF!</definedName>
    <definedName name="_A36">#REF!</definedName>
    <definedName name="_A37">#REF!</definedName>
    <definedName name="_A38">#REF!</definedName>
    <definedName name="_A39">#REF!</definedName>
    <definedName name="_A4">#REF!</definedName>
    <definedName name="_A40">#REF!</definedName>
    <definedName name="_A41">#REF!</definedName>
    <definedName name="_A42">#REF!</definedName>
    <definedName name="_A43">#REF!</definedName>
    <definedName name="_A44">#REF!</definedName>
    <definedName name="_A45">#REF!</definedName>
    <definedName name="_A46">#REF!</definedName>
    <definedName name="_A47">#REF!</definedName>
    <definedName name="_A48">#REF!</definedName>
    <definedName name="_A49">#REF!</definedName>
    <definedName name="_A5">#REF!</definedName>
    <definedName name="_A50">#REF!</definedName>
    <definedName name="_A51">#REF!</definedName>
    <definedName name="_A52">#REF!</definedName>
    <definedName name="_A53">#REF!</definedName>
    <definedName name="_A54">#REF!</definedName>
    <definedName name="_A55">#REF!</definedName>
    <definedName name="_A56">#REF!</definedName>
    <definedName name="_A57">#REF!</definedName>
    <definedName name="_A58">#REF!</definedName>
    <definedName name="_A59">#REF!</definedName>
    <definedName name="_A6">#REF!</definedName>
    <definedName name="_A60">#REF!</definedName>
    <definedName name="_A61">#REF!</definedName>
    <definedName name="_A62">#REF!</definedName>
    <definedName name="_A63">#REF!</definedName>
    <definedName name="_A64">#REF!</definedName>
    <definedName name="_A65">#REF!</definedName>
    <definedName name="_A66">#REF!</definedName>
    <definedName name="_A67">#REF!</definedName>
    <definedName name="_A68">#REF!</definedName>
    <definedName name="_A69">#REF!</definedName>
    <definedName name="_A7">#REF!</definedName>
    <definedName name="_A70">#REF!</definedName>
    <definedName name="_A71">#REF!</definedName>
    <definedName name="_A73">#REF!</definedName>
    <definedName name="_A74">#REF!</definedName>
    <definedName name="_A75">#REF!</definedName>
    <definedName name="_A76">#REF!</definedName>
    <definedName name="_A77">#REF!</definedName>
    <definedName name="_A78">#REF!</definedName>
    <definedName name="_A79">#REF!</definedName>
    <definedName name="_A8">#REF!</definedName>
    <definedName name="_A81">#REF!</definedName>
    <definedName name="_A82">#REF!</definedName>
    <definedName name="_A9">#REF!</definedName>
    <definedName name="_Fill" hidden="1">#REF!</definedName>
    <definedName name="_I1">#REF!</definedName>
    <definedName name="_I2">#REF!</definedName>
    <definedName name="_I3">#REF!</definedName>
    <definedName name="_MU01">#REF!</definedName>
    <definedName name="_MU02">#REF!</definedName>
    <definedName name="_MU03">#REF!</definedName>
    <definedName name="_MU04">#REF!</definedName>
    <definedName name="_MU05">#REF!</definedName>
    <definedName name="_Order1" hidden="1">255</definedName>
    <definedName name="_Order2" hidden="1">255</definedName>
    <definedName name="_Parse_Out" hidden="1">#REF!</definedName>
    <definedName name="_Regression_Out" hidden="1">#REF!</definedName>
    <definedName name="_Regression_X" hidden="1">#REF!</definedName>
    <definedName name="_Regression_Y" hidden="1">#REF!</definedName>
    <definedName name="\1">#REF!</definedName>
    <definedName name="\2">#REF!</definedName>
    <definedName name="\3">#REF!</definedName>
    <definedName name="\4">#REF!</definedName>
    <definedName name="\5">#REF!</definedName>
    <definedName name="\A">#REF!</definedName>
    <definedName name="\A1">#REF!</definedName>
    <definedName name="\C">#REF!</definedName>
    <definedName name="\F">#REF!</definedName>
    <definedName name="\L">#REF!</definedName>
    <definedName name="\M">#REF!</definedName>
    <definedName name="\P">#REF!</definedName>
    <definedName name="\S">#REF!</definedName>
    <definedName name="\z">#N/A</definedName>
    <definedName name="◆第二">#REF!</definedName>
    <definedName name="◎施策体系表_施策コード表">#REF!</definedName>
    <definedName name="a">#REF!</definedName>
    <definedName name="aa">#REF!</definedName>
    <definedName name="ADRS">#REF!</definedName>
    <definedName name="AN_IN">#REF!</definedName>
    <definedName name="AN_WORK">#REF!</definedName>
    <definedName name="ANZEN">#REF!</definedName>
    <definedName name="b">#REF!</definedName>
    <definedName name="C_①_制御盤系_遮断器類">#REF!</definedName>
    <definedName name="CH_ERR">#REF!</definedName>
    <definedName name="CHE_ER">#REF!</definedName>
    <definedName name="CHE_EX">#REF!</definedName>
    <definedName name="CHECK">#REF!</definedName>
    <definedName name="CIQWBGuid" hidden="1">"4f9a58dc-84c9-4714-9780-08226dc47c56"</definedName>
    <definedName name="CIQWBInfo" hidden="1">"{ ""CIQVersion"":""9.51.3510.3078"" }"</definedName>
    <definedName name="CLE1_EX">#REF!</definedName>
    <definedName name="CLE2_EX">#REF!</definedName>
    <definedName name="CLEAR1">#REF!</definedName>
    <definedName name="CLEAR2">#REF!</definedName>
    <definedName name="Ｃ代価表一覧表">#REF!</definedName>
    <definedName name="d">#REF!</definedName>
    <definedName name="data">#REF!</definedName>
    <definedName name="_xlnm.Database">#REF!</definedName>
    <definedName name="database2">#REF!</definedName>
    <definedName name="databaseAM">#REF!</definedName>
    <definedName name="ｄｄ">#REF!</definedName>
    <definedName name="DIANAME">#REF!</definedName>
    <definedName name="dsadasa">#REF!</definedName>
    <definedName name="DT_KEI">#REF!</definedName>
    <definedName name="DT_NAME">#REF!</definedName>
    <definedName name="DT_TAN">#REF!</definedName>
    <definedName name="e">#REF!</definedName>
    <definedName name="ea">#REF!</definedName>
    <definedName name="EDCB07000_S60">#REF!</definedName>
    <definedName name="ee">#REF!</definedName>
    <definedName name="g1_kihon.sisan2">#REF!</definedName>
    <definedName name="g1_kihon_sisan2">#REF!</definedName>
    <definedName name="H">#REF!</definedName>
    <definedName name="HH">#REF!</definedName>
    <definedName name="HTML_CodePage" hidden="1">932</definedName>
    <definedName name="HTML_Control" hidden="1">{"'漁業２'!$B$4:$G$18"}</definedName>
    <definedName name="HTML_Description" hidden="1">""</definedName>
    <definedName name="HTML_Email" hidden="1">""</definedName>
    <definedName name="HTML_Header" hidden="1">""</definedName>
    <definedName name="HTML_LastUpdate" hidden="1">"1999/03/04"</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DOWS\ﾃﾞｽｸﾄｯﾌﾟ\統計\SAKANA.htm"</definedName>
    <definedName name="HTML_Title" hidden="1">""</definedName>
    <definedName name="HYOU">#REF!</definedName>
    <definedName name="HYOU1">#REF!</definedName>
    <definedName name="ＩＤ">#REF!</definedName>
    <definedName name="IN_CLE1">#REF!</definedName>
    <definedName name="IN_KNN">#REF!</definedName>
    <definedName name="IN_SEL">#REF!</definedName>
    <definedName name="INPUT1">#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05/2024 10:20:5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ｉｔｉｒａｎ">#REF!</definedName>
    <definedName name="j">#REF!</definedName>
    <definedName name="JS基準">#REF!</definedName>
    <definedName name="k">#REF!</definedName>
    <definedName name="KANKYO">#REF!</definedName>
    <definedName name="KH_IN">#REF!</definedName>
    <definedName name="KH_WORK">#REF!</definedName>
    <definedName name="KJ_IN">#REF!</definedName>
    <definedName name="kkk">#REF!</definedName>
    <definedName name="KN_IN">#REF!</definedName>
    <definedName name="KN_WORK">#REF!</definedName>
    <definedName name="KOUSYU">#REF!</definedName>
    <definedName name="KS_IN">#REF!</definedName>
    <definedName name="KS_WORK">#REF!</definedName>
    <definedName name="Line_Counter">#REF!</definedName>
    <definedName name="List_Counter">#REF!</definedName>
    <definedName name="ListCount">#REF!</definedName>
    <definedName name="ListCounter">#REF!</definedName>
    <definedName name="MCRDIA">#REF!</definedName>
    <definedName name="MCRDTIN">#REF!</definedName>
    <definedName name="MCRGT1">#REF!</definedName>
    <definedName name="MCRGT2">#REF!</definedName>
    <definedName name="MCRGT3">#REF!</definedName>
    <definedName name="MCRMEISAI">#REF!</definedName>
    <definedName name="MCRSET1">#REF!</definedName>
    <definedName name="MCRSET2">#REF!</definedName>
    <definedName name="MCRSET3">#REF!</definedName>
    <definedName name="MENU">#REF!</definedName>
    <definedName name="MENU_IN">#REF!</definedName>
    <definedName name="MENUKBN">#REF!</definedName>
    <definedName name="MI">#REF!</definedName>
    <definedName name="n">#REF!</definedName>
    <definedName name="NJS_S5_KOUJI">#REF!</definedName>
    <definedName name="NL">#REF!</definedName>
    <definedName name="nnn">#REF!</definedName>
    <definedName name="NU_WORK">#REF!</definedName>
    <definedName name="P">#REF!</definedName>
    <definedName name="P01J110">#REF!</definedName>
    <definedName name="P01J111">#REF!</definedName>
    <definedName name="P01J120">#REF!</definedName>
    <definedName name="P01J121">#REF!</definedName>
    <definedName name="P01J210">#REF!</definedName>
    <definedName name="P01J211">#REF!</definedName>
    <definedName name="P01J220">#REF!</definedName>
    <definedName name="P01J221">#REF!</definedName>
    <definedName name="P01J310">#REF!</definedName>
    <definedName name="P01J320">#REF!</definedName>
    <definedName name="P01Jx20">#REF!</definedName>
    <definedName name="P01Jx21">#REF!</definedName>
    <definedName name="P02J110">#REF!</definedName>
    <definedName name="P02J111">#REF!</definedName>
    <definedName name="P02J120">#REF!</definedName>
    <definedName name="P02J121">#REF!</definedName>
    <definedName name="P02J210">#REF!</definedName>
    <definedName name="P02J211">#REF!</definedName>
    <definedName name="P02J220">#REF!</definedName>
    <definedName name="P02J221">#REF!</definedName>
    <definedName name="P02J310">#REF!</definedName>
    <definedName name="P02J320">#REF!</definedName>
    <definedName name="P02Jx20">#REF!</definedName>
    <definedName name="P02Jx21">#REF!</definedName>
    <definedName name="P03J110">#REF!</definedName>
    <definedName name="P03J111">#REF!</definedName>
    <definedName name="P03J120">#REF!</definedName>
    <definedName name="P03J121">#REF!</definedName>
    <definedName name="P03J210">#REF!</definedName>
    <definedName name="P03J211">#REF!</definedName>
    <definedName name="P03J220">#REF!</definedName>
    <definedName name="P03J221">#REF!</definedName>
    <definedName name="P03J310">#REF!</definedName>
    <definedName name="P03J320">#REF!</definedName>
    <definedName name="P03Jx20">#REF!</definedName>
    <definedName name="P03Jx21">#REF!</definedName>
    <definedName name="P04J110">#REF!</definedName>
    <definedName name="P04J111">#REF!</definedName>
    <definedName name="P04J120">#REF!</definedName>
    <definedName name="P04J121">#REF!</definedName>
    <definedName name="P04J210">#REF!</definedName>
    <definedName name="P04J211">#REF!</definedName>
    <definedName name="P04J220">#REF!</definedName>
    <definedName name="P04J221">#REF!</definedName>
    <definedName name="P04J310">#REF!</definedName>
    <definedName name="P04J320">#REF!</definedName>
    <definedName name="P04Jx20">#REF!</definedName>
    <definedName name="P04Jx21">#REF!</definedName>
    <definedName name="P05J110">#REF!</definedName>
    <definedName name="P05J111">#REF!</definedName>
    <definedName name="P05J120">#REF!</definedName>
    <definedName name="P05J121">#REF!</definedName>
    <definedName name="P05J210">#REF!</definedName>
    <definedName name="P05J211">#REF!</definedName>
    <definedName name="P05J220">#REF!</definedName>
    <definedName name="P05J221">#REF!</definedName>
    <definedName name="P05J310">#REF!</definedName>
    <definedName name="P05J320">#REF!</definedName>
    <definedName name="P05Jx20">#REF!</definedName>
    <definedName name="P05Jx21">#REF!</definedName>
    <definedName name="P06J110">#REF!</definedName>
    <definedName name="P06J111">#REF!</definedName>
    <definedName name="P06J120">#REF!</definedName>
    <definedName name="P06J121">#REF!</definedName>
    <definedName name="P06J210">#REF!</definedName>
    <definedName name="P06J211">#REF!</definedName>
    <definedName name="P06J220">#REF!</definedName>
    <definedName name="P06J221">#REF!</definedName>
    <definedName name="P06J310">#REF!</definedName>
    <definedName name="P06J320">#REF!</definedName>
    <definedName name="P06Jx20">#REF!</definedName>
    <definedName name="P06Jx21">#REF!</definedName>
    <definedName name="P07J110">#REF!</definedName>
    <definedName name="P07J111">#REF!</definedName>
    <definedName name="P07J120">#REF!</definedName>
    <definedName name="P07J121">#REF!</definedName>
    <definedName name="P07J210">#REF!</definedName>
    <definedName name="P07J211">#REF!</definedName>
    <definedName name="P07J220">#REF!</definedName>
    <definedName name="P07J221">#REF!</definedName>
    <definedName name="P07J310">#REF!</definedName>
    <definedName name="P07J320">#REF!</definedName>
    <definedName name="P07Jx20">#REF!</definedName>
    <definedName name="P07Jx21">#REF!</definedName>
    <definedName name="P08J110">#REF!</definedName>
    <definedName name="P08J111">#REF!</definedName>
    <definedName name="P08J120">#REF!</definedName>
    <definedName name="P08J121">#REF!</definedName>
    <definedName name="P08J210">#REF!</definedName>
    <definedName name="P08J211">#REF!</definedName>
    <definedName name="P08J220">#REF!</definedName>
    <definedName name="P08J221">#REF!</definedName>
    <definedName name="P08J310">#REF!</definedName>
    <definedName name="P08J320">#REF!</definedName>
    <definedName name="P08Jx20">#REF!</definedName>
    <definedName name="P08Jx21">#REF!</definedName>
    <definedName name="P09J110">#REF!</definedName>
    <definedName name="P09J111">#REF!</definedName>
    <definedName name="P09J120">#REF!</definedName>
    <definedName name="P09J121">#REF!</definedName>
    <definedName name="P09J210">#REF!</definedName>
    <definedName name="P09J211">#REF!</definedName>
    <definedName name="P09J220">#REF!</definedName>
    <definedName name="P09J221">#REF!</definedName>
    <definedName name="P09J310">#REF!</definedName>
    <definedName name="P09J320">#REF!</definedName>
    <definedName name="P09Jx20">#REF!</definedName>
    <definedName name="P09Jx21">#REF!</definedName>
    <definedName name="P10J110">#REF!</definedName>
    <definedName name="P10J111">#REF!</definedName>
    <definedName name="P10J120">#REF!</definedName>
    <definedName name="P10J121">#REF!</definedName>
    <definedName name="P10J210">#REF!</definedName>
    <definedName name="P10J211">#REF!</definedName>
    <definedName name="P10J220">#REF!</definedName>
    <definedName name="P10J221">#REF!</definedName>
    <definedName name="P10J310">#REF!</definedName>
    <definedName name="P10J320">#REF!</definedName>
    <definedName name="P10Jx20">#REF!</definedName>
    <definedName name="P10Jx21">#REF!</definedName>
    <definedName name="P11J110">#REF!</definedName>
    <definedName name="P11J111">#REF!</definedName>
    <definedName name="P11J120">#REF!</definedName>
    <definedName name="P11J121">#REF!</definedName>
    <definedName name="P11J210">#REF!</definedName>
    <definedName name="P11J211">#REF!</definedName>
    <definedName name="P11J220">#REF!</definedName>
    <definedName name="P11J221">#REF!</definedName>
    <definedName name="P11J310">#REF!</definedName>
    <definedName name="P11J320">#REF!</definedName>
    <definedName name="P11Jx20">#REF!</definedName>
    <definedName name="P11Jx21">#REF!</definedName>
    <definedName name="P12J110">#REF!</definedName>
    <definedName name="P12J111">#REF!</definedName>
    <definedName name="P12J120">#REF!</definedName>
    <definedName name="P12J121">#REF!</definedName>
    <definedName name="P12J210">#REF!</definedName>
    <definedName name="P12J211">#REF!</definedName>
    <definedName name="P12J220">#REF!</definedName>
    <definedName name="P12J221">#REF!</definedName>
    <definedName name="P12J310">#REF!</definedName>
    <definedName name="P12J320">#REF!</definedName>
    <definedName name="P12Jx20">#REF!</definedName>
    <definedName name="P12Jx21">#REF!</definedName>
    <definedName name="P13J110">#REF!</definedName>
    <definedName name="P13J111">#REF!</definedName>
    <definedName name="P13J120">#REF!</definedName>
    <definedName name="P13J121">#REF!</definedName>
    <definedName name="P13J210">#REF!</definedName>
    <definedName name="P13J211">#REF!</definedName>
    <definedName name="P13J220">#REF!</definedName>
    <definedName name="P13J221">#REF!</definedName>
    <definedName name="P13J310">#REF!</definedName>
    <definedName name="P13J320">#REF!</definedName>
    <definedName name="P13Jx20">#REF!</definedName>
    <definedName name="P13Jx21">#REF!</definedName>
    <definedName name="P14J110">#REF!</definedName>
    <definedName name="P14J111">#REF!</definedName>
    <definedName name="P14J120">#REF!</definedName>
    <definedName name="P14J121">#REF!</definedName>
    <definedName name="P14J210">#REF!</definedName>
    <definedName name="P14J211">#REF!</definedName>
    <definedName name="P14J220">#REF!</definedName>
    <definedName name="P14J221">#REF!</definedName>
    <definedName name="P14J310">#REF!</definedName>
    <definedName name="P14J320">#REF!</definedName>
    <definedName name="P14Jx20">#REF!</definedName>
    <definedName name="P14Jx21">#REF!</definedName>
    <definedName name="P15J110">#REF!</definedName>
    <definedName name="P15J111">#REF!</definedName>
    <definedName name="P15J120">#REF!</definedName>
    <definedName name="P15J121">#REF!</definedName>
    <definedName name="P15J210">#REF!</definedName>
    <definedName name="P15J211">#REF!</definedName>
    <definedName name="P15J220">#REF!</definedName>
    <definedName name="P15J221">#REF!</definedName>
    <definedName name="P15J310">#REF!</definedName>
    <definedName name="P15J320">#REF!</definedName>
    <definedName name="P15Jx20">#REF!</definedName>
    <definedName name="P15Jx21">#REF!</definedName>
    <definedName name="P16J110">#REF!</definedName>
    <definedName name="P16J111">#REF!</definedName>
    <definedName name="P16J120">#REF!</definedName>
    <definedName name="P16J121">#REF!</definedName>
    <definedName name="P16J210">#REF!</definedName>
    <definedName name="P16J211">#REF!</definedName>
    <definedName name="P16J220">#REF!</definedName>
    <definedName name="P16J221">#REF!</definedName>
    <definedName name="P16J310">#REF!</definedName>
    <definedName name="P16J320">#REF!</definedName>
    <definedName name="P16Jx20">#REF!</definedName>
    <definedName name="P16Jx21">#REF!</definedName>
    <definedName name="P17J110">#REF!</definedName>
    <definedName name="P17J111">#REF!</definedName>
    <definedName name="P17J120">#REF!</definedName>
    <definedName name="P17J121">#REF!</definedName>
    <definedName name="P17J210">#REF!</definedName>
    <definedName name="P17J211">#REF!</definedName>
    <definedName name="P17J220">#REF!</definedName>
    <definedName name="P17J221">#REF!</definedName>
    <definedName name="P17J310">#REF!</definedName>
    <definedName name="P17J320">#REF!</definedName>
    <definedName name="P17Jx20">#REF!</definedName>
    <definedName name="P17Jx21">#REF!</definedName>
    <definedName name="P18J110">#REF!</definedName>
    <definedName name="P18J111">#REF!</definedName>
    <definedName name="P18J120">#REF!</definedName>
    <definedName name="P18J121">#REF!</definedName>
    <definedName name="P18J210">#REF!</definedName>
    <definedName name="P18J211">#REF!</definedName>
    <definedName name="P18J220">#REF!</definedName>
    <definedName name="P18J221">#REF!</definedName>
    <definedName name="P18J310">#REF!</definedName>
    <definedName name="P18J320">#REF!</definedName>
    <definedName name="P18Jx20">#REF!</definedName>
    <definedName name="P18Jx21">#REF!</definedName>
    <definedName name="P19J110">#REF!</definedName>
    <definedName name="P19J111">#REF!</definedName>
    <definedName name="P19J120">#REF!</definedName>
    <definedName name="P19J121">#REF!</definedName>
    <definedName name="P19J210">#REF!</definedName>
    <definedName name="P19J211">#REF!</definedName>
    <definedName name="P19J220">#REF!</definedName>
    <definedName name="P19J221">#REF!</definedName>
    <definedName name="P19J310">#REF!</definedName>
    <definedName name="P19J320">#REF!</definedName>
    <definedName name="P19Jx20">#REF!</definedName>
    <definedName name="P19Jx21">#REF!</definedName>
    <definedName name="P20J110">#REF!</definedName>
    <definedName name="P20J111">#REF!</definedName>
    <definedName name="P20J120">#REF!</definedName>
    <definedName name="P20J121">#REF!</definedName>
    <definedName name="P20J210">#REF!</definedName>
    <definedName name="P20J211">#REF!</definedName>
    <definedName name="P20J220">#REF!</definedName>
    <definedName name="P20J221">#REF!</definedName>
    <definedName name="P20J310">#REF!</definedName>
    <definedName name="P20J320">#REF!</definedName>
    <definedName name="P20Jx20">#REF!</definedName>
    <definedName name="P20Jx21">#REF!</definedName>
    <definedName name="P21J110">#REF!</definedName>
    <definedName name="P21J111">#REF!</definedName>
    <definedName name="P21J120">#REF!</definedName>
    <definedName name="P21J121">#REF!</definedName>
    <definedName name="P21J210">#REF!</definedName>
    <definedName name="P21J211">#REF!</definedName>
    <definedName name="P21J220">#REF!</definedName>
    <definedName name="P21J221">#REF!</definedName>
    <definedName name="P21J310">#REF!</definedName>
    <definedName name="P21J320">#REF!</definedName>
    <definedName name="P21Jx20">#REF!</definedName>
    <definedName name="P21Jx21">#REF!</definedName>
    <definedName name="P22J110">#REF!</definedName>
    <definedName name="P22J111">#REF!</definedName>
    <definedName name="P22J120">#REF!</definedName>
    <definedName name="P22J121">#REF!</definedName>
    <definedName name="P22J210">#REF!</definedName>
    <definedName name="P22J211">#REF!</definedName>
    <definedName name="P22J220">#REF!</definedName>
    <definedName name="P22J221">#REF!</definedName>
    <definedName name="P22J310">#REF!</definedName>
    <definedName name="P22J320">#REF!</definedName>
    <definedName name="P22Jx20">#REF!</definedName>
    <definedName name="P22Jx21">#REF!</definedName>
    <definedName name="P23J110">#REF!</definedName>
    <definedName name="P23J111">#REF!</definedName>
    <definedName name="P23J120">#REF!</definedName>
    <definedName name="P23J121">#REF!</definedName>
    <definedName name="P23J210">#REF!</definedName>
    <definedName name="P23J211">#REF!</definedName>
    <definedName name="P23J220">#REF!</definedName>
    <definedName name="P23J221">#REF!</definedName>
    <definedName name="P23J310">#REF!</definedName>
    <definedName name="P23J320">#REF!</definedName>
    <definedName name="P23Jx20">#REF!</definedName>
    <definedName name="P23Jx21">#REF!</definedName>
    <definedName name="P24J110">#REF!</definedName>
    <definedName name="P24J111">#REF!</definedName>
    <definedName name="P24J120">#REF!</definedName>
    <definedName name="P24J121">#REF!</definedName>
    <definedName name="P24J210">#REF!</definedName>
    <definedName name="P24J211">#REF!</definedName>
    <definedName name="P24J220">#REF!</definedName>
    <definedName name="P24J221">#REF!</definedName>
    <definedName name="P24J310">#REF!</definedName>
    <definedName name="P24J320">#REF!</definedName>
    <definedName name="P24Jx20">#REF!</definedName>
    <definedName name="P24Jx21">#REF!</definedName>
    <definedName name="P25J110">#REF!</definedName>
    <definedName name="P25J111">#REF!</definedName>
    <definedName name="P25J120">#REF!</definedName>
    <definedName name="P25J121">#REF!</definedName>
    <definedName name="P25J210">#REF!</definedName>
    <definedName name="P25J211">#REF!</definedName>
    <definedName name="P25J220">#REF!</definedName>
    <definedName name="P25J221">#REF!</definedName>
    <definedName name="P25J310">#REF!</definedName>
    <definedName name="P25J320">#REF!</definedName>
    <definedName name="P25Jx20">#REF!</definedName>
    <definedName name="P25Jx21">#REF!</definedName>
    <definedName name="P26J110">#REF!</definedName>
    <definedName name="P26J111">#REF!</definedName>
    <definedName name="P26J120">#REF!</definedName>
    <definedName name="P26J121">#REF!</definedName>
    <definedName name="P26J210">#REF!</definedName>
    <definedName name="P26J211">#REF!</definedName>
    <definedName name="P26J220">#REF!</definedName>
    <definedName name="P26J221">#REF!</definedName>
    <definedName name="P26J310">#REF!</definedName>
    <definedName name="P26J320">#REF!</definedName>
    <definedName name="P26Jx20">#REF!</definedName>
    <definedName name="P26Jx21">#REF!</definedName>
    <definedName name="P27J110">#REF!</definedName>
    <definedName name="P27J111">#REF!</definedName>
    <definedName name="P27J120">#REF!</definedName>
    <definedName name="P27J121">#REF!</definedName>
    <definedName name="P27J210">#REF!</definedName>
    <definedName name="P27J211">#REF!</definedName>
    <definedName name="P27J220">#REF!</definedName>
    <definedName name="P27J221">#REF!</definedName>
    <definedName name="P27J310">#REF!</definedName>
    <definedName name="P27J320">#REF!</definedName>
    <definedName name="P27Jx20">#REF!</definedName>
    <definedName name="P27Jx21">#REF!</definedName>
    <definedName name="P28J110">#REF!</definedName>
    <definedName name="P28J111">#REF!</definedName>
    <definedName name="P28J120">#REF!</definedName>
    <definedName name="P28J121">#REF!</definedName>
    <definedName name="P28J210">#REF!</definedName>
    <definedName name="P28J211">#REF!</definedName>
    <definedName name="P28J220">#REF!</definedName>
    <definedName name="P28J221">#REF!</definedName>
    <definedName name="P28J310">#REF!</definedName>
    <definedName name="P28J320">#REF!</definedName>
    <definedName name="P28Jx20">#REF!</definedName>
    <definedName name="P28Jx21">#REF!</definedName>
    <definedName name="P29J110">#REF!</definedName>
    <definedName name="P29J111">#REF!</definedName>
    <definedName name="P29J120">#REF!</definedName>
    <definedName name="P29J121">#REF!</definedName>
    <definedName name="P29J210">#REF!</definedName>
    <definedName name="P29J211">#REF!</definedName>
    <definedName name="P29J220">#REF!</definedName>
    <definedName name="P29J221">#REF!</definedName>
    <definedName name="P29J310">#REF!</definedName>
    <definedName name="P29J320">#REF!</definedName>
    <definedName name="P29Jx20">#REF!</definedName>
    <definedName name="P29Jx21">#REF!</definedName>
    <definedName name="P30J110">#REF!</definedName>
    <definedName name="P30J111">#REF!</definedName>
    <definedName name="P30J120">#REF!</definedName>
    <definedName name="P30J121">#REF!</definedName>
    <definedName name="P30J210">#REF!</definedName>
    <definedName name="P30J211">#REF!</definedName>
    <definedName name="P30J220">#REF!</definedName>
    <definedName name="P30J221">#REF!</definedName>
    <definedName name="P30J310">#REF!</definedName>
    <definedName name="P30J320">#REF!</definedName>
    <definedName name="P30Jx20">#REF!</definedName>
    <definedName name="P30Jx21">#REF!</definedName>
    <definedName name="P31J110">#REF!</definedName>
    <definedName name="P31J111">#REF!</definedName>
    <definedName name="P31J120">#REF!</definedName>
    <definedName name="P31J121">#REF!</definedName>
    <definedName name="P31J210">#REF!</definedName>
    <definedName name="P31J211">#REF!</definedName>
    <definedName name="P31J220">#REF!</definedName>
    <definedName name="P31J221">#REF!</definedName>
    <definedName name="P31J310">#REF!</definedName>
    <definedName name="P31J320">#REF!</definedName>
    <definedName name="P31Jx20">#REF!</definedName>
    <definedName name="P31Jx21">#REF!</definedName>
    <definedName name="P32J110">#REF!</definedName>
    <definedName name="P32J111">#REF!</definedName>
    <definedName name="P32J120">#REF!</definedName>
    <definedName name="P32J121">#REF!</definedName>
    <definedName name="P32J210">#REF!</definedName>
    <definedName name="P32J211">#REF!</definedName>
    <definedName name="P32J220">#REF!</definedName>
    <definedName name="P32J221">#REF!</definedName>
    <definedName name="P32J310">#REF!</definedName>
    <definedName name="P32J320">#REF!</definedName>
    <definedName name="P32Jx20">#REF!</definedName>
    <definedName name="P32Jx21">#REF!</definedName>
    <definedName name="P33J110">#REF!</definedName>
    <definedName name="P33J111">#REF!</definedName>
    <definedName name="P33J120">#REF!</definedName>
    <definedName name="P33J121">#REF!</definedName>
    <definedName name="P33J210">#REF!</definedName>
    <definedName name="P33J211">#REF!</definedName>
    <definedName name="P33J220">#REF!</definedName>
    <definedName name="P33J221">#REF!</definedName>
    <definedName name="P33J310">#REF!</definedName>
    <definedName name="P33J320">#REF!</definedName>
    <definedName name="P33Jx20">#REF!</definedName>
    <definedName name="P33Jx21">#REF!</definedName>
    <definedName name="P34J110">#REF!</definedName>
    <definedName name="P34J111">#REF!</definedName>
    <definedName name="P34J120">#REF!</definedName>
    <definedName name="P34J121">#REF!</definedName>
    <definedName name="P34J210">#REF!</definedName>
    <definedName name="P34J211">#REF!</definedName>
    <definedName name="P34J220">#REF!</definedName>
    <definedName name="P34J221">#REF!</definedName>
    <definedName name="P34J310">#REF!</definedName>
    <definedName name="P34J320">#REF!</definedName>
    <definedName name="P34Jx20">#REF!</definedName>
    <definedName name="P34Jx21">#REF!</definedName>
    <definedName name="P35J110">#REF!</definedName>
    <definedName name="P35J111">#REF!</definedName>
    <definedName name="P35J120">#REF!</definedName>
    <definedName name="P35J121">#REF!</definedName>
    <definedName name="P35J210">#REF!</definedName>
    <definedName name="P35J211">#REF!</definedName>
    <definedName name="P35J220">#REF!</definedName>
    <definedName name="P35J221">#REF!</definedName>
    <definedName name="P35J310">#REF!</definedName>
    <definedName name="P35J320">#REF!</definedName>
    <definedName name="P35Jx20">#REF!</definedName>
    <definedName name="P35Jx21">#REF!</definedName>
    <definedName name="P36J110">#REF!</definedName>
    <definedName name="P36J111">#REF!</definedName>
    <definedName name="P36J120">#REF!</definedName>
    <definedName name="P36J121">#REF!</definedName>
    <definedName name="P36J210">#REF!</definedName>
    <definedName name="P36J211">#REF!</definedName>
    <definedName name="P36J220">#REF!</definedName>
    <definedName name="P36J221">#REF!</definedName>
    <definedName name="P36J310">#REF!</definedName>
    <definedName name="P36J320">#REF!</definedName>
    <definedName name="P36Jx20">#REF!</definedName>
    <definedName name="P36Jx21">#REF!</definedName>
    <definedName name="P37J110">#REF!</definedName>
    <definedName name="P37J111">#REF!</definedName>
    <definedName name="P37J120">#REF!</definedName>
    <definedName name="P37J121">#REF!</definedName>
    <definedName name="P37J210">#REF!</definedName>
    <definedName name="P37J211">#REF!</definedName>
    <definedName name="P37J220">#REF!</definedName>
    <definedName name="P37J221">#REF!</definedName>
    <definedName name="P37J310">#REF!</definedName>
    <definedName name="P37J320">#REF!</definedName>
    <definedName name="P37Jx20">#REF!</definedName>
    <definedName name="P37Jx21">#REF!</definedName>
    <definedName name="P38J110">#REF!</definedName>
    <definedName name="P38J111">#REF!</definedName>
    <definedName name="P38J120">#REF!</definedName>
    <definedName name="P38J121">#REF!</definedName>
    <definedName name="P38J210">#REF!</definedName>
    <definedName name="P38J211">#REF!</definedName>
    <definedName name="P38J220">#REF!</definedName>
    <definedName name="P38J221">#REF!</definedName>
    <definedName name="P38J310">#REF!</definedName>
    <definedName name="P38J320">#REF!</definedName>
    <definedName name="P38Jx20">#REF!</definedName>
    <definedName name="P38Jx21">#REF!</definedName>
    <definedName name="P39J110">#REF!</definedName>
    <definedName name="P39J111">#REF!</definedName>
    <definedName name="P39J120">#REF!</definedName>
    <definedName name="P39J121">#REF!</definedName>
    <definedName name="P39J210">#REF!</definedName>
    <definedName name="P39J211">#REF!</definedName>
    <definedName name="P39J220">#REF!</definedName>
    <definedName name="P39J221">#REF!</definedName>
    <definedName name="P39J310">#REF!</definedName>
    <definedName name="P39J320">#REF!</definedName>
    <definedName name="P39Jx20">#REF!</definedName>
    <definedName name="P39Jx21">#REF!</definedName>
    <definedName name="P40J110">#REF!</definedName>
    <definedName name="P40J111">#REF!</definedName>
    <definedName name="P40J120">#REF!</definedName>
    <definedName name="P40J121">#REF!</definedName>
    <definedName name="P40J210">#REF!</definedName>
    <definedName name="P40J211">#REF!</definedName>
    <definedName name="P40J220">#REF!</definedName>
    <definedName name="P40J221">#REF!</definedName>
    <definedName name="P40J310">#REF!</definedName>
    <definedName name="P40J320">#REF!</definedName>
    <definedName name="P40Jx20">#REF!</definedName>
    <definedName name="P40Jx21">#REF!</definedName>
    <definedName name="P41J110">#REF!</definedName>
    <definedName name="P41J111">#REF!</definedName>
    <definedName name="P41J120">#REF!</definedName>
    <definedName name="P41J121">#REF!</definedName>
    <definedName name="P41J210">#REF!</definedName>
    <definedName name="P41J211">#REF!</definedName>
    <definedName name="P41J220">#REF!</definedName>
    <definedName name="P41J221">#REF!</definedName>
    <definedName name="P41J310">#REF!</definedName>
    <definedName name="P41J320">#REF!</definedName>
    <definedName name="P41Jx20">#REF!</definedName>
    <definedName name="P41Jx21">#REF!</definedName>
    <definedName name="P42J110">#REF!</definedName>
    <definedName name="P42J111">#REF!</definedName>
    <definedName name="P42J120">#REF!</definedName>
    <definedName name="P42J121">#REF!</definedName>
    <definedName name="P42J210">#REF!</definedName>
    <definedName name="P42J211">#REF!</definedName>
    <definedName name="P42J220">#REF!</definedName>
    <definedName name="P42J221">#REF!</definedName>
    <definedName name="P42J310">#REF!</definedName>
    <definedName name="P42J320">#REF!</definedName>
    <definedName name="P42Jx20">#REF!</definedName>
    <definedName name="P42Jx21">#REF!</definedName>
    <definedName name="P43J110">#REF!</definedName>
    <definedName name="P43J111">#REF!</definedName>
    <definedName name="P43J120">#REF!</definedName>
    <definedName name="P43J121">#REF!</definedName>
    <definedName name="P43J210">#REF!</definedName>
    <definedName name="P43J211">#REF!</definedName>
    <definedName name="P43J220">#REF!</definedName>
    <definedName name="P43J221">#REF!</definedName>
    <definedName name="P43J310">#REF!</definedName>
    <definedName name="P43J320">#REF!</definedName>
    <definedName name="P43Jx20">#REF!</definedName>
    <definedName name="P43Jx21">#REF!</definedName>
    <definedName name="P44J110">#REF!</definedName>
    <definedName name="P44J111">#REF!</definedName>
    <definedName name="P44J120">#REF!</definedName>
    <definedName name="P44J121">#REF!</definedName>
    <definedName name="P44J210">#REF!</definedName>
    <definedName name="P44J211">#REF!</definedName>
    <definedName name="P44J220">#REF!</definedName>
    <definedName name="P44J221">#REF!</definedName>
    <definedName name="P44J310">#REF!</definedName>
    <definedName name="P44J320">#REF!</definedName>
    <definedName name="P44Jx20">#REF!</definedName>
    <definedName name="P44Jx21">#REF!</definedName>
    <definedName name="P45J110">#REF!</definedName>
    <definedName name="P45J111">#REF!</definedName>
    <definedName name="P45J120">#REF!</definedName>
    <definedName name="P45J121">#REF!</definedName>
    <definedName name="P45J210">#REF!</definedName>
    <definedName name="P45J211">#REF!</definedName>
    <definedName name="P45J220">#REF!</definedName>
    <definedName name="P45J221">#REF!</definedName>
    <definedName name="P45J310">#REF!</definedName>
    <definedName name="P45J320">#REF!</definedName>
    <definedName name="P45Jx20">#REF!</definedName>
    <definedName name="P45Jx21">#REF!</definedName>
    <definedName name="P46J110">#REF!</definedName>
    <definedName name="P46J111">#REF!</definedName>
    <definedName name="P46J120">#REF!</definedName>
    <definedName name="P46J121">#REF!</definedName>
    <definedName name="P46J210">#REF!</definedName>
    <definedName name="P46J211">#REF!</definedName>
    <definedName name="P46J220">#REF!</definedName>
    <definedName name="P46J221">#REF!</definedName>
    <definedName name="P46J310">#REF!</definedName>
    <definedName name="P46J320">#REF!</definedName>
    <definedName name="P46Jx20">#REF!</definedName>
    <definedName name="P46Jx21">#REF!</definedName>
    <definedName name="P47J110">#REF!</definedName>
    <definedName name="P47J111">#REF!</definedName>
    <definedName name="P47J120">#REF!</definedName>
    <definedName name="P47J121">#REF!</definedName>
    <definedName name="P47J210">#REF!</definedName>
    <definedName name="P47J211">#REF!</definedName>
    <definedName name="P47J220">#REF!</definedName>
    <definedName name="P47J221">#REF!</definedName>
    <definedName name="P47J310">#REF!</definedName>
    <definedName name="P47J320">#REF!</definedName>
    <definedName name="P47Jx20">#REF!</definedName>
    <definedName name="P47Jx21">#REF!</definedName>
    <definedName name="PMI">#REF!</definedName>
    <definedName name="pop2区分">#REF!</definedName>
    <definedName name="PP">#REF!</definedName>
    <definedName name="PR_KBN">#REF!</definedName>
    <definedName name="PR_MSG">#REF!</definedName>
    <definedName name="_xlnm.Print_Area" localSheetId="3">運営費用提案額!$A$1:$AC$33</definedName>
    <definedName name="_xlnm.Print_Area" localSheetId="2">改築費用提案額!$A$1:$AB$42</definedName>
    <definedName name="_xlnm.Print_Area" localSheetId="1">財務三表!$A$1:$AF$89</definedName>
    <definedName name="_xlnm.Print_Area" localSheetId="4">任意事業!$A$1:$AF$25</definedName>
    <definedName name="_xlnm.Print_Area" localSheetId="0">表紙!$A$1:$I$39</definedName>
    <definedName name="_xlnm.Print_Area">#REF!</definedName>
    <definedName name="PRINT_AREA_MI">#REF!</definedName>
    <definedName name="_xlnm.Print_Titles">#N/A</definedName>
    <definedName name="ｑｑｑｑｑ">#REF!</definedName>
    <definedName name="ｑｑｑｑｑｑｑ">#REF!</definedName>
    <definedName name="ras">#REF!</definedName>
    <definedName name="s">#REF!</definedName>
    <definedName name="S_ZEI">#REF!</definedName>
    <definedName name="sae">#REF!</definedName>
    <definedName name="SELECT1">#REF!</definedName>
    <definedName name="SELECT2">#REF!</definedName>
    <definedName name="SELECT3">#REF!</definedName>
    <definedName name="SELECT4">#REF!</definedName>
    <definedName name="SELECT5">#REF!</definedName>
    <definedName name="SELECT6">#REF!</definedName>
    <definedName name="test">#REF!</definedName>
    <definedName name="TouchMenuFuncTypeMaster">#REF!</definedName>
    <definedName name="tstr">#REF!</definedName>
    <definedName name="tt">#REF!</definedName>
    <definedName name="ttrs">#REF!</definedName>
    <definedName name="ttst">#REF!</definedName>
    <definedName name="ｗ">#REF!</definedName>
    <definedName name="WK_KBN">#REF!</definedName>
    <definedName name="X01Y01_32">#REF!</definedName>
    <definedName name="X01Y02_32">#REF!</definedName>
    <definedName name="X01Y03_32">#REF!</definedName>
    <definedName name="X01Y04_32">#REF!</definedName>
    <definedName name="X01Y05_32">#REF!</definedName>
    <definedName name="X01Y06_32">#REF!</definedName>
    <definedName name="X01Y07_10">#REF!</definedName>
    <definedName name="X01Y07_32">#REF!</definedName>
    <definedName name="X01Y08_10">#REF!</definedName>
    <definedName name="X01Y08_32">#REF!</definedName>
    <definedName name="X01Y09_32">#REF!</definedName>
    <definedName name="X01Y10_32">#REF!</definedName>
    <definedName name="X01Y11_32">#REF!</definedName>
    <definedName name="X01Y12_32">#REF!</definedName>
    <definedName name="X01Y13_32">#REF!</definedName>
    <definedName name="X01Y14_32">#REF!</definedName>
    <definedName name="X01Y15_32">#REF!</definedName>
    <definedName name="X01Y16_32">#REF!</definedName>
    <definedName name="X01Y17_32">#REF!</definedName>
    <definedName name="X01Y18_32">#REF!</definedName>
    <definedName name="X01Y19_32">#REF!</definedName>
    <definedName name="X01Y20_32">#REF!</definedName>
    <definedName name="X01Y21_32">#REF!</definedName>
    <definedName name="X01Y22_32">#REF!</definedName>
    <definedName name="X01Y23_32">#REF!</definedName>
    <definedName name="X01Y24_32">#REF!</definedName>
    <definedName name="X01Y25_32">#REF!</definedName>
    <definedName name="X01Y26_32">#REF!</definedName>
    <definedName name="X01Y27_32">#REF!</definedName>
    <definedName name="X01Y28_32">#REF!</definedName>
    <definedName name="X01Y29_32">#REF!</definedName>
    <definedName name="X01Y30_32">#REF!</definedName>
    <definedName name="X01Y31_32">#REF!</definedName>
    <definedName name="X01Y32_32">#REF!</definedName>
    <definedName name="X01Y33_32">#REF!</definedName>
    <definedName name="X01Y34_32">#REF!</definedName>
    <definedName name="X01Y35_32">#REF!</definedName>
    <definedName name="X01Y36_32">#REF!</definedName>
    <definedName name="X01Y37_32">#REF!</definedName>
    <definedName name="X01Y38_32">#REF!</definedName>
    <definedName name="X01Y39_32">#REF!</definedName>
    <definedName name="X01Y40_32">#REF!</definedName>
    <definedName name="X01Y41_32">#REF!</definedName>
    <definedName name="X01Y42_32">#REF!</definedName>
    <definedName name="X01Y43_32">#REF!</definedName>
    <definedName name="X01Y44_32">#REF!</definedName>
    <definedName name="X01Y45_32">#REF!</definedName>
    <definedName name="X01Y46_32">#REF!</definedName>
    <definedName name="X01Y47_32">#REF!</definedName>
    <definedName name="X01Y48_32">#REF!</definedName>
    <definedName name="X01Y49_32">#REF!</definedName>
    <definedName name="X01Y50_32">#REF!</definedName>
    <definedName name="X01Y51_32">#REF!</definedName>
    <definedName name="X01Y52_32">#REF!</definedName>
    <definedName name="X01Y53_32">#REF!</definedName>
    <definedName name="X01Y54_32">#REF!</definedName>
    <definedName name="X01Y55_32">#REF!</definedName>
    <definedName name="X01Y56_32">#REF!</definedName>
    <definedName name="X01Y57_32">#REF!</definedName>
    <definedName name="X01Y58_32">#REF!</definedName>
    <definedName name="X01Y59_32">#REF!</definedName>
    <definedName name="X01Y60_32">#REF!</definedName>
    <definedName name="X02Y01_32">#REF!</definedName>
    <definedName name="X02Y02_32">#REF!</definedName>
    <definedName name="X02Y03_32">#REF!</definedName>
    <definedName name="X02Y04_32">#REF!</definedName>
    <definedName name="X02Y05_32">#REF!</definedName>
    <definedName name="X02Y06_32">#REF!</definedName>
    <definedName name="X02Y07_32">#REF!</definedName>
    <definedName name="X02Y08_32">#REF!</definedName>
    <definedName name="X02Y09_32">#REF!</definedName>
    <definedName name="X02Y10_32">#REF!</definedName>
    <definedName name="X02Y11_32">#REF!</definedName>
    <definedName name="X02Y12_32">#REF!</definedName>
    <definedName name="X02Y13_32">#REF!</definedName>
    <definedName name="X02Y14_32">#REF!</definedName>
    <definedName name="X02Y15_32">#REF!</definedName>
    <definedName name="X02Y16_32">#REF!</definedName>
    <definedName name="X02Y17_32">#REF!</definedName>
    <definedName name="X02Y18_32">#REF!</definedName>
    <definedName name="X02Y19_32">#REF!</definedName>
    <definedName name="X02Y20_32">#REF!</definedName>
    <definedName name="X02Y21_32">#REF!</definedName>
    <definedName name="X02Y22_32">#REF!</definedName>
    <definedName name="X02Y23_32">#REF!</definedName>
    <definedName name="X02Y24_32">#REF!</definedName>
    <definedName name="XMIN">#REF!</definedName>
    <definedName name="ZENKOU">#REF!</definedName>
    <definedName name="ZK_IN">#REF!</definedName>
    <definedName name="ZK_WORK">#REF!</definedName>
    <definedName name="Z一般管理費">#REF!</definedName>
    <definedName name="Z一般管理費1">#REF!</definedName>
    <definedName name="Z一般管理費2">#REF!</definedName>
    <definedName name="Z一般管理費3">#REF!</definedName>
    <definedName name="Z一般労務費">#REF!</definedName>
    <definedName name="Z一般労務費1">#REF!</definedName>
    <definedName name="Z一般労務費2">#REF!</definedName>
    <definedName name="Z一般労務費3">#REF!</definedName>
    <definedName name="Z間接工事費">#REF!</definedName>
    <definedName name="Z間接工事費1">#REF!</definedName>
    <definedName name="Z間接工事費2">#REF!</definedName>
    <definedName name="Z間接工事費3">#REF!</definedName>
    <definedName name="Z機械経費">#REF!</definedName>
    <definedName name="Z機械経費1">#REF!</definedName>
    <definedName name="Z機械経費2">#REF!</definedName>
    <definedName name="Z機械経費3">#REF!</definedName>
    <definedName name="Z機器費">#REF!</definedName>
    <definedName name="Z機器費1">#REF!</definedName>
    <definedName name="Z機器費2">#REF!</definedName>
    <definedName name="Z機器費3">#REF!</definedName>
    <definedName name="Z技術費">#REF!</definedName>
    <definedName name="Z技術費1">#REF!</definedName>
    <definedName name="Z技術費2">#REF!</definedName>
    <definedName name="Z技術費3">#REF!</definedName>
    <definedName name="Z共通仮設費">#REF!</definedName>
    <definedName name="Z共通仮設費1">#REF!</definedName>
    <definedName name="Z共通仮設費2">#REF!</definedName>
    <definedName name="Z共通仮設費3">#REF!</definedName>
    <definedName name="Z現場間接費">#REF!</definedName>
    <definedName name="Z現場間接費1">#REF!</definedName>
    <definedName name="Z現場間接費2">#REF!</definedName>
    <definedName name="Z現場間接費3">#REF!</definedName>
    <definedName name="Z工事価格">#REF!</definedName>
    <definedName name="Z工事価格1">#REF!</definedName>
    <definedName name="Z工事価格2">#REF!</definedName>
    <definedName name="Z工事価格3">#REF!</definedName>
    <definedName name="Z工事原価">#REF!</definedName>
    <definedName name="Z工事原価1">#REF!</definedName>
    <definedName name="Z工事原価2">#REF!</definedName>
    <definedName name="Z工事原価3">#REF!</definedName>
    <definedName name="Z工派計">#REF!</definedName>
    <definedName name="Z工派計1">#REF!</definedName>
    <definedName name="Z工派計2">#REF!</definedName>
    <definedName name="Z工派計3">#REF!</definedName>
    <definedName name="Z工派試験">#REF!</definedName>
    <definedName name="Z工派試験1">#REF!</definedName>
    <definedName name="Z工派試験2">#REF!</definedName>
    <definedName name="Z工派試験3">#REF!</definedName>
    <definedName name="Z工派据付">#REF!</definedName>
    <definedName name="Z工派据付1">#REF!</definedName>
    <definedName name="Z工派据付2">#REF!</definedName>
    <definedName name="Z工派据付3">#REF!</definedName>
    <definedName name="Z材料費">#REF!</definedName>
    <definedName name="Z材料費1">#REF!</definedName>
    <definedName name="Z材料費2">#REF!</definedName>
    <definedName name="Z材料費3">#REF!</definedName>
    <definedName name="Z試運転費">#REF!</definedName>
    <definedName name="Z試運転費1">#REF!</definedName>
    <definedName name="Z試運転費2">#REF!</definedName>
    <definedName name="Z試運転費3">#REF!</definedName>
    <definedName name="Z純工事">#REF!</definedName>
    <definedName name="Z純工事1">#REF!</definedName>
    <definedName name="Z純工事2">#REF!</definedName>
    <definedName name="Z純工事3">#REF!</definedName>
    <definedName name="Z水道光熱">#REF!</definedName>
    <definedName name="Z水道光熱1">#REF!</definedName>
    <definedName name="Z水道光熱2">#REF!</definedName>
    <definedName name="Z水道光熱3">#REF!</definedName>
    <definedName name="Z据付間接費">#REF!</definedName>
    <definedName name="Z据付間接費1">#REF!</definedName>
    <definedName name="Z据付間接費2">#REF!</definedName>
    <definedName name="Z据付間接費3">#REF!</definedName>
    <definedName name="Z据付工間接">#REF!</definedName>
    <definedName name="Z据付工間接1">#REF!</definedName>
    <definedName name="Z据付工間接2">#REF!</definedName>
    <definedName name="Z据付工間接3">#REF!</definedName>
    <definedName name="Z据付費">#REF!</definedName>
    <definedName name="Z据付費1">#REF!</definedName>
    <definedName name="Z据付費2">#REF!</definedName>
    <definedName name="Z据付費3">#REF!</definedName>
    <definedName name="Z組合せ試験">#REF!</definedName>
    <definedName name="Z組合せ試験1">#REF!</definedName>
    <definedName name="Z組合せ試験2">#REF!</definedName>
    <definedName name="Z組合せ試験3">#REF!</definedName>
    <definedName name="Z総合試運転">#REF!</definedName>
    <definedName name="Z総合試運転1">#REF!</definedName>
    <definedName name="Z総合試運転2">#REF!</definedName>
    <definedName name="Z総合試運転3">#REF!</definedName>
    <definedName name="Z直工">#REF!</definedName>
    <definedName name="Z直工1">#REF!</definedName>
    <definedName name="Z直工2">#REF!</definedName>
    <definedName name="Z直工3">#REF!</definedName>
    <definedName name="Z直接経費">#REF!</definedName>
    <definedName name="Z直接経費1">#REF!</definedName>
    <definedName name="Z直接経費2">#REF!</definedName>
    <definedName name="Z直接経費3">#REF!</definedName>
    <definedName name="Z直接材料費">#REF!</definedName>
    <definedName name="Z直接材料費1">#REF!</definedName>
    <definedName name="Z直接材料費2">#REF!</definedName>
    <definedName name="Z直接材料費3">#REF!</definedName>
    <definedName name="Z直接労務費">#REF!</definedName>
    <definedName name="Z直接労務費1">#REF!</definedName>
    <definedName name="Z直接労務費2">#REF!</definedName>
    <definedName name="Z直接労務費3">#REF!</definedName>
    <definedName name="Z特許使用料">#REF!</definedName>
    <definedName name="Z特許使用料1">#REF!</definedName>
    <definedName name="Z特許使用料2">#REF!</definedName>
    <definedName name="Z特許使用料3">#REF!</definedName>
    <definedName name="Z複合工費">#REF!</definedName>
    <definedName name="Z複合工費1">#REF!</definedName>
    <definedName name="Z複合工費2">#REF!</definedName>
    <definedName name="Z複合工費3">#REF!</definedName>
    <definedName name="Z補助材料費">#REF!</definedName>
    <definedName name="Z補助材料費1">#REF!</definedName>
    <definedName name="Z補助材料費2">#REF!</definedName>
    <definedName name="Z補助材料費3">#REF!</definedName>
    <definedName name="Z輸送費">#REF!</definedName>
    <definedName name="Z輸送費1">#REF!</definedName>
    <definedName name="Z輸送費2">#REF!</definedName>
    <definedName name="Z輸送費3">#REF!</definedName>
    <definedName name="あ" hidden="1">#REF!</definedName>
    <definedName name="あｂｃ">#REF!</definedName>
    <definedName name="い">#REF!</definedName>
    <definedName name="コンクリート">#REF!</definedName>
    <definedName name="コンクリート２">#REF!</definedName>
    <definedName name="さ">#REF!</definedName>
    <definedName name="ささ">#REF!</definedName>
    <definedName name="さささ">#REF!</definedName>
    <definedName name="さささささ">#REF!</definedName>
    <definedName name="スタイル">#REF!</definedName>
    <definedName name="ｽﾗﾌﾞ厚">#REF!</definedName>
    <definedName name="その他延長累計">OFFSET(#REF!,0,0,1,COUNTA(#REF!))</definedName>
    <definedName name="その他事業費累計">OFFSET(#REF!,0,0,1,COUNTA(#REF!))</definedName>
    <definedName name="っっっっっっっっｗ">#REF!</definedName>
    <definedName name="デフ">#REF!</definedName>
    <definedName name="ﾄﾞﾛｯﾌﾟﾊﾟﾈﾙ高">#REF!</definedName>
    <definedName name="ﾄﾞﾛｯﾌﾟﾊﾟﾈﾙ幅">#REF!</definedName>
    <definedName name="ﾊﾝﾁ1高">#REF!</definedName>
    <definedName name="ﾊﾝﾁ1幅">#REF!</definedName>
    <definedName name="ﾊﾝﾁ2高">#REF!</definedName>
    <definedName name="ﾊﾝﾁ2幅">#REF!</definedName>
    <definedName name="ﾋﾟｯﾄ高">#REF!</definedName>
    <definedName name="ﾋﾟｯﾄ長">#REF!</definedName>
    <definedName name="ﾋﾟｯﾄ幅">#REF!</definedName>
    <definedName name="ヒューム管延長累計">OFFSET(#REF!,0,0,1,COUNTA(#REF!))</definedName>
    <definedName name="ヒューム管事業費累計">OFFSET(#REF!,0,0,1,COUNTA(#REF!))</definedName>
    <definedName name="ファイル名">#REF!</definedName>
    <definedName name="プロセス名">#REF!</definedName>
    <definedName name="維持使用">#N/A</definedName>
    <definedName name="一括入力ｼｰﾄ_帳票CTL_List">#REF!</definedName>
    <definedName name="一般科目">#REF!</definedName>
    <definedName name="一般科目名">#REF!</definedName>
    <definedName name="一般労務費">#REF!</definedName>
    <definedName name="一覧用_必要データ行数">#REF!</definedName>
    <definedName name="茨戸">#REF!</definedName>
    <definedName name="茨戸西ポ">#REF!</definedName>
    <definedName name="印刷">#REF!</definedName>
    <definedName name="印刷05">#REF!</definedName>
    <definedName name="印刷1">#REF!</definedName>
    <definedName name="印刷10">#REF!</definedName>
    <definedName name="印刷100">#REF!</definedName>
    <definedName name="印刷20">#REF!</definedName>
    <definedName name="印刷30">#REF!</definedName>
    <definedName name="印刷40">#REF!</definedName>
    <definedName name="印刷50">#REF!</definedName>
    <definedName name="印刷EX">#REF!</definedName>
    <definedName name="印刷処理">#REF!</definedName>
    <definedName name="延長累計">OFFSET(#REF!,0,0,1,COUNTA(#REF!))</definedName>
    <definedName name="塩ビ管延長累計">OFFSET(#REF!,0,0,1,COUNTA(#REF!))</definedName>
    <definedName name="塩ビ管事業費累計">OFFSET(#REF!,0,0,1,COUNTA(#REF!))</definedName>
    <definedName name="改築延長累計">OFFSET(#REF!,0,0,1,COUNTA(#REF!))</definedName>
    <definedName name="改築事業費累計">OFFSET(#REF!,0,0,1,COUNTA(#REF!))</definedName>
    <definedName name="外壁厚">#REF!</definedName>
    <definedName name="刊行物単価">#REF!</definedName>
    <definedName name="管渠Database">#REF!</definedName>
    <definedName name="間接工事費">#REF!</definedName>
    <definedName name="間接費括り書き">#REF!</definedName>
    <definedName name="間接費修正">#REF!</definedName>
    <definedName name="企業会計科目">#REF!</definedName>
    <definedName name="基準">#REF!</definedName>
    <definedName name="基礎砕石">#REF!</definedName>
    <definedName name="機器費">#REF!</definedName>
    <definedName name="起債償還">#N/A</definedName>
    <definedName name="共通仮設費">#REF!</definedName>
    <definedName name="均しコン">#REF!</definedName>
    <definedName name="型枠">#REF!</definedName>
    <definedName name="経費の部">#N/A</definedName>
    <definedName name="健全度2">OFFSET(#REF!,0,0,1,COUNTA(#REF!))</definedName>
    <definedName name="健全度3">OFFSET(#REF!,0,0,1,COUNTA(#REF!))</definedName>
    <definedName name="健全度4">OFFSET(#REF!,0,0,1,COUNTA(#REF!))</definedName>
    <definedName name="健全度5">OFFSET(#REF!,0,0,1,COUNTA(#REF!))</definedName>
    <definedName name="元号">#REF!</definedName>
    <definedName name="口径">#REF!</definedName>
    <definedName name="工事価格">#REF!</definedName>
    <definedName name="工事原価">#REF!</definedName>
    <definedName name="工場派遣労務費">#REF!</definedName>
    <definedName name="甲･乙票">#REF!</definedName>
    <definedName name="甲票">#REF!</definedName>
    <definedName name="鋼管類">#REF!</definedName>
    <definedName name="鋼製架台類">#REF!</definedName>
    <definedName name="高さ">#REF!</definedName>
    <definedName name="合計">#REF!</definedName>
    <definedName name="歳入出">#REF!</definedName>
    <definedName name="財源の部">#N/A</definedName>
    <definedName name="財源内訳">#N/A</definedName>
    <definedName name="作成状況">#REF!</definedName>
    <definedName name="支保">#REF!</definedName>
    <definedName name="試運転費">#REF!</definedName>
    <definedName name="資金">#REF!</definedName>
    <definedName name="資金科目">#REF!</definedName>
    <definedName name="事務費DB">#REF!</definedName>
    <definedName name="手稲中継ポ">#REF!</definedName>
    <definedName name="収入科目">#REF!</definedName>
    <definedName name="宗像電気機器リスト">#REF!</definedName>
    <definedName name="集計科目">#REF!</definedName>
    <definedName name="除外３県">#REF!</definedName>
    <definedName name="小配管弁類">#REF!</definedName>
    <definedName name="消費税">#REF!</definedName>
    <definedName name="新川">#REF!</definedName>
    <definedName name="診断">#REF!</definedName>
    <definedName name="人口規模２">#REF!</definedName>
    <definedName name="水処理能力">#REF!</definedName>
    <definedName name="水道光熱電力量">#REF!</definedName>
    <definedName name="据付間接費">#REF!</definedName>
    <definedName name="据付費">#REF!</definedName>
    <definedName name="創成">#REF!</definedName>
    <definedName name="総括表">#N/A</definedName>
    <definedName name="足場">#REF!</definedName>
    <definedName name="対象年度">#REF!</definedName>
    <definedName name="代価">#REF!</definedName>
    <definedName name="代価一覧">#REF!</definedName>
    <definedName name="代価表">#REF!</definedName>
    <definedName name="単位">#REF!</definedName>
    <definedName name="単価">#REF!</definedName>
    <definedName name="中間壁１厚">#REF!</definedName>
    <definedName name="中間壁2厚">#REF!</definedName>
    <definedName name="中間壁数1">#REF!</definedName>
    <definedName name="中間壁数2">#REF!</definedName>
    <definedName name="柱ﾊﾝﾁ高">#REF!</definedName>
    <definedName name="柱ﾊﾝﾁ幅">#REF!</definedName>
    <definedName name="柱数">#REF!</definedName>
    <definedName name="柱短手間隔">#REF!</definedName>
    <definedName name="柱長手間隔">#REF!</definedName>
    <definedName name="柱幅">#REF!</definedName>
    <definedName name="鋳鉄管弁類">#REF!</definedName>
    <definedName name="長さ">#REF!</definedName>
    <definedName name="直接経費">#REF!</definedName>
    <definedName name="直接工事費">#REF!</definedName>
    <definedName name="直接材料費">#REF!</definedName>
    <definedName name="直接労務費">#REF!</definedName>
    <definedName name="追加">#REF!</definedName>
    <definedName name="定山渓">#REF!</definedName>
    <definedName name="底版厚">#REF!</definedName>
    <definedName name="泥水損料">#REF!</definedName>
    <definedName name="鉄筋">#REF!</definedName>
    <definedName name="陶管延長累計">OFFSET(#REF!,0,0,1,COUNTA(#REF!))</definedName>
    <definedName name="陶管事業費累計">OFFSET(#REF!,0,0,1,COUNTA(#REF!))</definedName>
    <definedName name="二子玉川TENDER抽出">#REF!</definedName>
    <definedName name="年度">#REF!</definedName>
    <definedName name="年度タイトル">#REF!</definedName>
    <definedName name="年度割">#REF!</definedName>
    <definedName name="八戸北2_PAC">#REF!</definedName>
    <definedName name="判定">#REF!</definedName>
    <definedName name="番号">#REF!</definedName>
    <definedName name="備考">#REF!</definedName>
    <definedName name="表９_起債償還計算">#REF!</definedName>
    <definedName name="部署3">OFFSET(#REF!,0,0,1,COUNTA(#REF!))</definedName>
    <definedName name="部品リスト">#REF!</definedName>
    <definedName name="伏古川">#REF!</definedName>
    <definedName name="幅">#REF!</definedName>
    <definedName name="複合工費">#REF!</definedName>
    <definedName name="並べ替え">#REF!</definedName>
    <definedName name="変更">#REF!</definedName>
    <definedName name="補助材料費">#REF!</definedName>
    <definedName name="補正">#REF!</definedName>
    <definedName name="豊平">#REF!</definedName>
    <definedName name="防水">#REF!</definedName>
    <definedName name="未収未払区分">#REF!</definedName>
    <definedName name="輸送費">#REF!</definedName>
    <definedName name="流域名称">#REF!</definedName>
    <definedName name="流入予測">#REF!</definedName>
    <definedName name="和暦">OFFSET(#REF!,0,0,1,COUN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0" i="69" l="1"/>
  <c r="H10" i="69" s="1"/>
  <c r="I10" i="69" s="1"/>
  <c r="J10" i="69" s="1"/>
  <c r="K10" i="69" s="1"/>
  <c r="L10" i="69" s="1"/>
  <c r="M10" i="69" s="1"/>
  <c r="N10" i="69" s="1"/>
  <c r="O10" i="69" s="1"/>
  <c r="P10" i="69" s="1"/>
  <c r="Q10" i="69" s="1"/>
  <c r="R10" i="69" s="1"/>
  <c r="S10" i="69" s="1"/>
  <c r="T10" i="69" s="1"/>
  <c r="U10" i="69" s="1"/>
  <c r="V10" i="69" s="1"/>
  <c r="W10" i="69" s="1"/>
  <c r="X10" i="69" s="1"/>
  <c r="Y10" i="69" s="1"/>
  <c r="G9" i="69"/>
  <c r="H9" i="69" s="1"/>
  <c r="I9" i="69" s="1"/>
  <c r="J9" i="69" s="1"/>
  <c r="K9" i="69" s="1"/>
  <c r="L9" i="69" s="1"/>
  <c r="M9" i="69" s="1"/>
  <c r="N9" i="69" s="1"/>
  <c r="O9" i="69" s="1"/>
  <c r="P9" i="69" s="1"/>
  <c r="Q9" i="69" s="1"/>
  <c r="R9" i="69" s="1"/>
  <c r="S9" i="69" s="1"/>
  <c r="T9" i="69" s="1"/>
  <c r="U9" i="69" s="1"/>
  <c r="V9" i="69" s="1"/>
  <c r="W9" i="69" s="1"/>
  <c r="X9" i="69" s="1"/>
  <c r="Y9" i="69" s="1"/>
  <c r="H92" i="86"/>
  <c r="I92" i="86" s="1"/>
  <c r="J92" i="86" s="1"/>
  <c r="K92" i="86" s="1"/>
  <c r="L92" i="86" s="1"/>
  <c r="M92" i="86" s="1"/>
  <c r="N92" i="86" s="1"/>
  <c r="O92" i="86" s="1"/>
  <c r="P92" i="86" s="1"/>
  <c r="Q92" i="86" s="1"/>
  <c r="R92" i="86" s="1"/>
  <c r="S92" i="86" s="1"/>
  <c r="T92" i="86" s="1"/>
  <c r="U92" i="86" s="1"/>
  <c r="V92" i="86" s="1"/>
  <c r="W92" i="86" s="1"/>
  <c r="X92" i="86" s="1"/>
  <c r="Y92" i="86" s="1"/>
  <c r="Z92" i="86" s="1"/>
  <c r="H91" i="86"/>
  <c r="I91" i="86" s="1"/>
  <c r="J91" i="86" s="1"/>
  <c r="K91" i="86" s="1"/>
  <c r="L91" i="86" s="1"/>
  <c r="M91" i="86" s="1"/>
  <c r="N91" i="86" s="1"/>
  <c r="O91" i="86" s="1"/>
  <c r="P91" i="86" s="1"/>
  <c r="Q91" i="86" s="1"/>
  <c r="R91" i="86" s="1"/>
  <c r="S91" i="86" s="1"/>
  <c r="T91" i="86" s="1"/>
  <c r="U91" i="86" s="1"/>
  <c r="V91" i="86" s="1"/>
  <c r="W91" i="86" s="1"/>
  <c r="X91" i="86" s="1"/>
  <c r="Y91" i="86" s="1"/>
  <c r="Z91" i="86" s="1"/>
  <c r="H7" i="86"/>
  <c r="I7" i="86" s="1"/>
  <c r="J7" i="86" s="1"/>
  <c r="K7" i="86" s="1"/>
  <c r="L7" i="86" s="1"/>
  <c r="M7" i="86" s="1"/>
  <c r="N7" i="86" s="1"/>
  <c r="O7" i="86" s="1"/>
  <c r="P7" i="86" s="1"/>
  <c r="Q7" i="86" s="1"/>
  <c r="R7" i="86" s="1"/>
  <c r="S7" i="86" s="1"/>
  <c r="T7" i="86" s="1"/>
  <c r="U7" i="86" s="1"/>
  <c r="V7" i="86" s="1"/>
  <c r="W7" i="86" s="1"/>
  <c r="X7" i="86" s="1"/>
  <c r="Y7" i="86" s="1"/>
  <c r="Z7" i="86" s="1"/>
  <c r="H6" i="86"/>
  <c r="I6" i="86" s="1"/>
  <c r="J6" i="86" s="1"/>
  <c r="K6" i="86" s="1"/>
  <c r="L6" i="86" s="1"/>
  <c r="M6" i="86" s="1"/>
  <c r="N6" i="86" s="1"/>
  <c r="O6" i="86" s="1"/>
  <c r="P6" i="86" s="1"/>
  <c r="Q6" i="86" s="1"/>
  <c r="R6" i="86" s="1"/>
  <c r="S6" i="86" s="1"/>
  <c r="T6" i="86" s="1"/>
  <c r="U6" i="86" s="1"/>
  <c r="V6" i="86" s="1"/>
  <c r="W6" i="86" s="1"/>
  <c r="X6" i="86" s="1"/>
  <c r="Y6" i="86" s="1"/>
  <c r="Z6" i="86" s="1"/>
  <c r="G5" i="85" l="1"/>
  <c r="H5" i="85" s="1"/>
  <c r="I5" i="85" s="1"/>
  <c r="J5" i="85" s="1"/>
  <c r="K5" i="85" s="1"/>
  <c r="L5" i="85" s="1"/>
  <c r="M5" i="85" s="1"/>
  <c r="N5" i="85" s="1"/>
  <c r="O5" i="85" s="1"/>
  <c r="P5" i="85" s="1"/>
  <c r="Q5" i="85" s="1"/>
  <c r="R5" i="85" s="1"/>
  <c r="S5" i="85" s="1"/>
  <c r="T5" i="85" s="1"/>
  <c r="U5" i="85" s="1"/>
  <c r="V5" i="85" s="1"/>
  <c r="W5" i="85" s="1"/>
  <c r="X5" i="85" s="1"/>
  <c r="Y5" i="85" s="1"/>
  <c r="E5" i="85"/>
  <c r="G4" i="85"/>
  <c r="H4" i="85" s="1"/>
  <c r="I4" i="85" s="1"/>
  <c r="J4" i="85" s="1"/>
  <c r="K4" i="85" s="1"/>
  <c r="L4" i="85" s="1"/>
  <c r="M4" i="85" s="1"/>
  <c r="N4" i="85" s="1"/>
  <c r="O4" i="85" s="1"/>
  <c r="P4" i="85" s="1"/>
  <c r="Q4" i="85" s="1"/>
  <c r="R4" i="85" s="1"/>
  <c r="S4" i="85" s="1"/>
  <c r="T4" i="85" s="1"/>
  <c r="U4" i="85" s="1"/>
  <c r="V4" i="85" s="1"/>
  <c r="W4" i="85" s="1"/>
  <c r="X4" i="85" s="1"/>
  <c r="Y4" i="85" s="1"/>
  <c r="G20" i="69" l="1"/>
  <c r="H20" i="69" s="1"/>
  <c r="I20" i="69" s="1"/>
  <c r="J20" i="69" s="1"/>
  <c r="K20" i="69" s="1"/>
  <c r="L20" i="69" s="1"/>
  <c r="M20" i="69" s="1"/>
  <c r="N20" i="69" s="1"/>
  <c r="O20" i="69" s="1"/>
  <c r="P20" i="69" s="1"/>
  <c r="Q20" i="69" s="1"/>
  <c r="R20" i="69" s="1"/>
  <c r="S20" i="69" s="1"/>
  <c r="T20" i="69" s="1"/>
  <c r="U20" i="69" s="1"/>
  <c r="V20" i="69" s="1"/>
  <c r="W20" i="69" s="1"/>
  <c r="X20" i="69" s="1"/>
  <c r="Y20" i="69" s="1"/>
  <c r="G19" i="69"/>
  <c r="H19" i="69" s="1"/>
  <c r="I19" i="69" s="1"/>
  <c r="J19" i="69" s="1"/>
  <c r="K19" i="69" s="1"/>
  <c r="L19" i="69" s="1"/>
  <c r="M19" i="69" s="1"/>
  <c r="N19" i="69" s="1"/>
  <c r="O19" i="69" s="1"/>
  <c r="P19" i="69" s="1"/>
  <c r="Q19" i="69" s="1"/>
  <c r="R19" i="69" s="1"/>
  <c r="S19" i="69" s="1"/>
  <c r="T19" i="69" s="1"/>
  <c r="U19" i="69" s="1"/>
  <c r="V19" i="69" s="1"/>
  <c r="W19" i="69" s="1"/>
  <c r="X19" i="69" s="1"/>
  <c r="Y19" i="69" s="1"/>
  <c r="H5" i="71"/>
  <c r="I5" i="71" s="1"/>
  <c r="J5" i="71" s="1"/>
  <c r="K5" i="71" s="1"/>
  <c r="L5" i="71" s="1"/>
  <c r="M5" i="71" s="1"/>
  <c r="N5" i="71" s="1"/>
  <c r="O5" i="71" s="1"/>
  <c r="P5" i="71" s="1"/>
  <c r="Q5" i="71" s="1"/>
  <c r="R5" i="71" s="1"/>
  <c r="S5" i="71" s="1"/>
  <c r="T5" i="71" s="1"/>
  <c r="U5" i="71" s="1"/>
  <c r="V5" i="71" s="1"/>
  <c r="W5" i="71" s="1"/>
  <c r="X5" i="71" s="1"/>
  <c r="Y5" i="71" s="1"/>
  <c r="Z5" i="71" s="1"/>
  <c r="H4" i="71"/>
  <c r="I4" i="71" s="1"/>
  <c r="J4" i="71" s="1"/>
  <c r="K4" i="71" s="1"/>
  <c r="L4" i="71" s="1"/>
  <c r="M4" i="71" s="1"/>
  <c r="N4" i="71" s="1"/>
  <c r="O4" i="71" s="1"/>
  <c r="P4" i="71" s="1"/>
  <c r="Q4" i="71" s="1"/>
  <c r="R4" i="71" s="1"/>
  <c r="S4" i="71" s="1"/>
  <c r="T4" i="71" s="1"/>
  <c r="U4" i="71" s="1"/>
  <c r="V4" i="71" s="1"/>
  <c r="W4" i="71" s="1"/>
  <c r="X4" i="71" s="1"/>
  <c r="Y4" i="71" s="1"/>
  <c r="Z4" i="71" s="1"/>
  <c r="G65" i="75" l="1"/>
  <c r="H65" i="75" s="1"/>
  <c r="I65" i="75" s="1"/>
  <c r="J65" i="75" s="1"/>
  <c r="K65" i="75" s="1"/>
  <c r="L65" i="75" s="1"/>
  <c r="M65" i="75" s="1"/>
  <c r="N65" i="75" s="1"/>
  <c r="O65" i="75" s="1"/>
  <c r="P65" i="75" s="1"/>
  <c r="Q65" i="75" s="1"/>
  <c r="R65" i="75" s="1"/>
  <c r="S65" i="75" s="1"/>
  <c r="T65" i="75" s="1"/>
  <c r="U65" i="75" s="1"/>
  <c r="V65" i="75" s="1"/>
  <c r="W65" i="75" s="1"/>
  <c r="X65" i="75" s="1"/>
  <c r="Y65" i="75" s="1"/>
  <c r="E65" i="75"/>
  <c r="G41" i="75"/>
  <c r="H41" i="75" s="1"/>
  <c r="I41" i="75" s="1"/>
  <c r="J41" i="75" s="1"/>
  <c r="K41" i="75" s="1"/>
  <c r="L41" i="75" s="1"/>
  <c r="M41" i="75" s="1"/>
  <c r="N41" i="75" s="1"/>
  <c r="O41" i="75" s="1"/>
  <c r="P41" i="75" s="1"/>
  <c r="Q41" i="75" s="1"/>
  <c r="R41" i="75" s="1"/>
  <c r="S41" i="75" s="1"/>
  <c r="T41" i="75" s="1"/>
  <c r="U41" i="75" s="1"/>
  <c r="V41" i="75" s="1"/>
  <c r="W41" i="75" s="1"/>
  <c r="X41" i="75" s="1"/>
  <c r="Y41" i="75" s="1"/>
  <c r="E41" i="75"/>
  <c r="E6" i="75"/>
  <c r="G5" i="75" l="1"/>
  <c r="H5" i="75" s="1"/>
  <c r="I5" i="75" s="1"/>
  <c r="J5" i="75" s="1"/>
  <c r="K5" i="75" s="1"/>
  <c r="L5" i="75" s="1"/>
  <c r="M5" i="75" s="1"/>
  <c r="N5" i="75" s="1"/>
  <c r="O5" i="75" s="1"/>
  <c r="P5" i="75" s="1"/>
  <c r="Q5" i="75" s="1"/>
  <c r="R5" i="75" s="1"/>
  <c r="S5" i="75" s="1"/>
  <c r="T5" i="75" s="1"/>
  <c r="U5" i="75" s="1"/>
  <c r="V5" i="75" s="1"/>
  <c r="W5" i="75" s="1"/>
  <c r="X5" i="75" s="1"/>
  <c r="Y5" i="75" s="1"/>
  <c r="G6" i="75"/>
  <c r="H6" i="75" s="1"/>
  <c r="I6" i="75" s="1"/>
  <c r="J6" i="75" s="1"/>
  <c r="K6" i="75" s="1"/>
  <c r="L6" i="75" s="1"/>
  <c r="M6" i="75" s="1"/>
  <c r="N6" i="75" s="1"/>
  <c r="O6" i="75" s="1"/>
  <c r="P6" i="75" s="1"/>
  <c r="Q6" i="75" s="1"/>
  <c r="R6" i="75" s="1"/>
  <c r="S6" i="75" s="1"/>
  <c r="T6" i="75" s="1"/>
  <c r="U6" i="75" s="1"/>
  <c r="V6" i="75" s="1"/>
  <c r="W6" i="75" s="1"/>
  <c r="X6" i="75" s="1"/>
  <c r="Y6" i="75" s="1"/>
  <c r="G40" i="75"/>
  <c r="H40" i="75" s="1"/>
  <c r="I40" i="75" s="1"/>
  <c r="J40" i="75" s="1"/>
  <c r="K40" i="75" s="1"/>
  <c r="L40" i="75" s="1"/>
  <c r="M40" i="75" s="1"/>
  <c r="N40" i="75" s="1"/>
  <c r="O40" i="75" s="1"/>
  <c r="P40" i="75" s="1"/>
  <c r="Q40" i="75" s="1"/>
  <c r="R40" i="75" s="1"/>
  <c r="S40" i="75" s="1"/>
  <c r="T40" i="75" s="1"/>
  <c r="U40" i="75" s="1"/>
  <c r="V40" i="75" s="1"/>
  <c r="W40" i="75" s="1"/>
  <c r="X40" i="75" s="1"/>
  <c r="Y40" i="75" s="1"/>
  <c r="G64" i="75"/>
  <c r="H64" i="75" s="1"/>
  <c r="I64" i="75" s="1"/>
  <c r="J64" i="75" s="1"/>
  <c r="K64" i="75" s="1"/>
  <c r="L64" i="75" s="1"/>
  <c r="M64" i="75" s="1"/>
  <c r="N64" i="75" s="1"/>
  <c r="O64" i="75" s="1"/>
  <c r="P64" i="75" s="1"/>
  <c r="Q64" i="75" s="1"/>
  <c r="R64" i="75" s="1"/>
  <c r="S64" i="75" s="1"/>
  <c r="T64" i="75" s="1"/>
  <c r="U64" i="75" s="1"/>
  <c r="V64" i="75" s="1"/>
  <c r="W64" i="75" s="1"/>
  <c r="X64" i="75" s="1"/>
  <c r="Y64" i="75" s="1"/>
</calcChain>
</file>

<file path=xl/sharedStrings.xml><?xml version="1.0" encoding="utf-8"?>
<sst xmlns="http://schemas.openxmlformats.org/spreadsheetml/2006/main" count="264" uniqueCount="164">
  <si>
    <t>営業費用</t>
    <rPh sb="0" eb="2">
      <t>エイギョウ</t>
    </rPh>
    <rPh sb="2" eb="4">
      <t>ヒヨウ</t>
    </rPh>
    <phoneticPr fontId="3"/>
  </si>
  <si>
    <t>人件費</t>
    <rPh sb="0" eb="3">
      <t>ジンケンヒ</t>
    </rPh>
    <phoneticPr fontId="3"/>
  </si>
  <si>
    <t>営業外収益</t>
    <rPh sb="0" eb="3">
      <t>エイギョウガイ</t>
    </rPh>
    <rPh sb="3" eb="5">
      <t>シュウエキ</t>
    </rPh>
    <phoneticPr fontId="3"/>
  </si>
  <si>
    <t>営業収益</t>
    <rPh sb="0" eb="2">
      <t>エイギョウ</t>
    </rPh>
    <rPh sb="2" eb="4">
      <t>シュウエキ</t>
    </rPh>
    <phoneticPr fontId="3"/>
  </si>
  <si>
    <t>営業外費用</t>
    <rPh sb="0" eb="3">
      <t>エイギョウガイ</t>
    </rPh>
    <rPh sb="3" eb="5">
      <t>ヒヨウ</t>
    </rPh>
    <phoneticPr fontId="3"/>
  </si>
  <si>
    <t>事業期間計</t>
    <rPh sb="0" eb="2">
      <t>ジギョウ</t>
    </rPh>
    <rPh sb="2" eb="4">
      <t>キカン</t>
    </rPh>
    <rPh sb="4" eb="5">
      <t>ケイ</t>
    </rPh>
    <phoneticPr fontId="3"/>
  </si>
  <si>
    <t>法人税、住民税及び事業税</t>
    <phoneticPr fontId="3"/>
  </si>
  <si>
    <t>営業活動キャッシュ・フロー</t>
    <rPh sb="0" eb="2">
      <t>エイギョウ</t>
    </rPh>
    <rPh sb="2" eb="4">
      <t>カツドウ</t>
    </rPh>
    <phoneticPr fontId="3"/>
  </si>
  <si>
    <t>法人税等支払額</t>
    <rPh sb="0" eb="3">
      <t>ホウジンゼイ</t>
    </rPh>
    <rPh sb="3" eb="4">
      <t>トウ</t>
    </rPh>
    <rPh sb="4" eb="6">
      <t>シハラ</t>
    </rPh>
    <rPh sb="6" eb="7">
      <t>ガク</t>
    </rPh>
    <phoneticPr fontId="3"/>
  </si>
  <si>
    <t>投資活動キャッシュ・フロー</t>
    <rPh sb="0" eb="2">
      <t>トウシ</t>
    </rPh>
    <rPh sb="2" eb="4">
      <t>カツドウ</t>
    </rPh>
    <phoneticPr fontId="3"/>
  </si>
  <si>
    <t>財務活動キャッシュ・フロー</t>
    <rPh sb="0" eb="2">
      <t>ザイム</t>
    </rPh>
    <rPh sb="2" eb="4">
      <t>カツドウ</t>
    </rPh>
    <phoneticPr fontId="3"/>
  </si>
  <si>
    <t>現金及び現金同等物の増減</t>
    <phoneticPr fontId="3"/>
  </si>
  <si>
    <t>期首現金及び現金同等物の残高</t>
    <phoneticPr fontId="3"/>
  </si>
  <si>
    <t>期末現金及び現金同等物の残高</t>
    <phoneticPr fontId="3"/>
  </si>
  <si>
    <t>資産</t>
    <rPh sb="0" eb="2">
      <t>シサン</t>
    </rPh>
    <phoneticPr fontId="3"/>
  </si>
  <si>
    <t>負債</t>
    <rPh sb="0" eb="2">
      <t>フサイ</t>
    </rPh>
    <phoneticPr fontId="3"/>
  </si>
  <si>
    <t>純資産</t>
    <rPh sb="0" eb="3">
      <t>ジュンシサン</t>
    </rPh>
    <phoneticPr fontId="2"/>
  </si>
  <si>
    <t>資本金</t>
    <rPh sb="0" eb="2">
      <t>シホン</t>
    </rPh>
    <rPh sb="2" eb="3">
      <t>キン</t>
    </rPh>
    <phoneticPr fontId="2"/>
  </si>
  <si>
    <r>
      <rPr>
        <sz val="11"/>
        <rFont val="ＭＳ Ｐゴシック"/>
        <family val="3"/>
        <charset val="128"/>
      </rPr>
      <t>負債・純資産合計</t>
    </r>
    <rPh sb="0" eb="2">
      <t>フサイ</t>
    </rPh>
    <rPh sb="3" eb="6">
      <t>ジュンシサン</t>
    </rPh>
    <rPh sb="6" eb="8">
      <t>ゴウケイ</t>
    </rPh>
    <phoneticPr fontId="3"/>
  </si>
  <si>
    <t>借入金</t>
    <rPh sb="0" eb="2">
      <t>カリイレ</t>
    </rPh>
    <rPh sb="2" eb="3">
      <t>キン</t>
    </rPh>
    <phoneticPr fontId="2"/>
  </si>
  <si>
    <t>現金及び現金同等物</t>
    <rPh sb="0" eb="2">
      <t>ゲンキン</t>
    </rPh>
    <rPh sb="2" eb="3">
      <t>オヨ</t>
    </rPh>
    <rPh sb="4" eb="6">
      <t>ゲンキン</t>
    </rPh>
    <rPh sb="6" eb="8">
      <t>ドウトウ</t>
    </rPh>
    <rPh sb="8" eb="9">
      <t>ブツ</t>
    </rPh>
    <phoneticPr fontId="3"/>
  </si>
  <si>
    <t>未払消費税の増減</t>
    <rPh sb="0" eb="2">
      <t>ミバラ</t>
    </rPh>
    <rPh sb="2" eb="5">
      <t>ショウヒゼイ</t>
    </rPh>
    <rPh sb="6" eb="8">
      <t>ゾウゲン</t>
    </rPh>
    <phoneticPr fontId="3"/>
  </si>
  <si>
    <t>利益剰余金</t>
    <rPh sb="0" eb="2">
      <t>リエキ</t>
    </rPh>
    <rPh sb="2" eb="5">
      <t>ジョウヨキン</t>
    </rPh>
    <phoneticPr fontId="2"/>
  </si>
  <si>
    <t>未払消費税</t>
    <rPh sb="0" eb="2">
      <t>ミバラ</t>
    </rPh>
    <rPh sb="2" eb="5">
      <t>ショウヒゼイ</t>
    </rPh>
    <phoneticPr fontId="3"/>
  </si>
  <si>
    <t>当期純利益/（損失）</t>
    <rPh sb="7" eb="9">
      <t>ソンシツ</t>
    </rPh>
    <phoneticPr fontId="3"/>
  </si>
  <si>
    <t>税引前当期純利益/（損失）</t>
    <rPh sb="1" eb="2">
      <t>ヒ</t>
    </rPh>
    <rPh sb="10" eb="12">
      <t>ソンシツ</t>
    </rPh>
    <phoneticPr fontId="3"/>
  </si>
  <si>
    <t>営業利益/（損失）</t>
    <rPh sb="0" eb="2">
      <t>エイギョウ</t>
    </rPh>
    <rPh sb="2" eb="4">
      <t>リエキ</t>
    </rPh>
    <rPh sb="6" eb="8">
      <t>ソンシツ</t>
    </rPh>
    <phoneticPr fontId="3"/>
  </si>
  <si>
    <t>経常利益/（損失）</t>
    <rPh sb="0" eb="2">
      <t>ケイジョウ</t>
    </rPh>
    <rPh sb="2" eb="4">
      <t>リエキ</t>
    </rPh>
    <rPh sb="6" eb="8">
      <t>ソンシツ</t>
    </rPh>
    <phoneticPr fontId="3"/>
  </si>
  <si>
    <t>租税公課</t>
    <rPh sb="0" eb="2">
      <t>ソゼイ</t>
    </rPh>
    <rPh sb="2" eb="4">
      <t>コウカ</t>
    </rPh>
    <phoneticPr fontId="3"/>
  </si>
  <si>
    <t>税引前当期純利益/（損失）</t>
    <rPh sb="0" eb="2">
      <t>ゼイビキ</t>
    </rPh>
    <rPh sb="2" eb="3">
      <t>マエ</t>
    </rPh>
    <rPh sb="3" eb="5">
      <t>トウキ</t>
    </rPh>
    <rPh sb="5" eb="8">
      <t>ジュンリエキ</t>
    </rPh>
    <rPh sb="10" eb="12">
      <t>ソンシツ</t>
    </rPh>
    <phoneticPr fontId="3"/>
  </si>
  <si>
    <t>改築に係る費用の支出</t>
    <rPh sb="3" eb="4">
      <t>カカワ</t>
    </rPh>
    <rPh sb="5" eb="7">
      <t>ヒヨウ</t>
    </rPh>
    <rPh sb="8" eb="10">
      <t>シシュツ</t>
    </rPh>
    <phoneticPr fontId="3"/>
  </si>
  <si>
    <t>その他の資産・負債増減</t>
    <rPh sb="2" eb="3">
      <t>タ</t>
    </rPh>
    <rPh sb="4" eb="6">
      <t>シサン</t>
    </rPh>
    <rPh sb="7" eb="9">
      <t>フサイ</t>
    </rPh>
    <rPh sb="9" eb="11">
      <t>ゾウゲン</t>
    </rPh>
    <phoneticPr fontId="3"/>
  </si>
  <si>
    <t>減価償却費相当額</t>
    <rPh sb="0" eb="2">
      <t>ゲンカ</t>
    </rPh>
    <rPh sb="2" eb="4">
      <t>ショウキャク</t>
    </rPh>
    <rPh sb="4" eb="5">
      <t>ヒ</t>
    </rPh>
    <rPh sb="5" eb="7">
      <t>ソウトウ</t>
    </rPh>
    <rPh sb="7" eb="8">
      <t>ガク</t>
    </rPh>
    <phoneticPr fontId="3"/>
  </si>
  <si>
    <t>減価償却費相当額（長期前払費用償却）</t>
    <rPh sb="0" eb="2">
      <t>ゲンカ</t>
    </rPh>
    <rPh sb="2" eb="4">
      <t>ショウキャク</t>
    </rPh>
    <rPh sb="4" eb="5">
      <t>ヒ</t>
    </rPh>
    <rPh sb="5" eb="7">
      <t>ソウトウ</t>
    </rPh>
    <rPh sb="7" eb="8">
      <t>ガク</t>
    </rPh>
    <rPh sb="9" eb="11">
      <t>チョウキ</t>
    </rPh>
    <rPh sb="11" eb="13">
      <t>マエバライ</t>
    </rPh>
    <rPh sb="13" eb="15">
      <t>ヒヨウ</t>
    </rPh>
    <rPh sb="15" eb="17">
      <t>ショウキャク</t>
    </rPh>
    <phoneticPr fontId="3"/>
  </si>
  <si>
    <t>貸借チェック</t>
    <rPh sb="0" eb="2">
      <t>タイシャク</t>
    </rPh>
    <phoneticPr fontId="3"/>
  </si>
  <si>
    <t>令和　　年　　月　　日</t>
    <phoneticPr fontId="3"/>
  </si>
  <si>
    <t>価格要素に関する提案書</t>
    <rPh sb="0" eb="2">
      <t>カカク</t>
    </rPh>
    <rPh sb="2" eb="4">
      <t>ヨウソ</t>
    </rPh>
    <rPh sb="5" eb="6">
      <t>カン</t>
    </rPh>
    <phoneticPr fontId="3"/>
  </si>
  <si>
    <t>下水道使用料</t>
    <rPh sb="0" eb="3">
      <t>ゲスイドウ</t>
    </rPh>
    <rPh sb="3" eb="6">
      <t>シヨウリョウ</t>
    </rPh>
    <phoneticPr fontId="1"/>
  </si>
  <si>
    <t>利用料金設定割合</t>
    <rPh sb="0" eb="2">
      <t>リヨウ</t>
    </rPh>
    <rPh sb="2" eb="4">
      <t>リョウキン</t>
    </rPh>
    <rPh sb="4" eb="6">
      <t>セッテイ</t>
    </rPh>
    <rPh sb="6" eb="8">
      <t>ワリアイ</t>
    </rPh>
    <phoneticPr fontId="1"/>
  </si>
  <si>
    <t>利用料金収入</t>
    <rPh sb="0" eb="2">
      <t>リヨウ</t>
    </rPh>
    <rPh sb="2" eb="4">
      <t>リョウキン</t>
    </rPh>
    <rPh sb="4" eb="6">
      <t>シュウニュウ</t>
    </rPh>
    <phoneticPr fontId="1"/>
  </si>
  <si>
    <r>
      <rPr>
        <sz val="11"/>
        <color theme="1"/>
        <rFont val="ＭＳ Ｐゴシック"/>
        <family val="2"/>
        <charset val="128"/>
      </rPr>
      <t>第</t>
    </r>
    <r>
      <rPr>
        <sz val="11"/>
        <color theme="1"/>
        <rFont val="Arial"/>
        <family val="2"/>
      </rPr>
      <t>0</t>
    </r>
    <r>
      <rPr>
        <sz val="11"/>
        <color theme="1"/>
        <rFont val="ＭＳ Ｐゴシック"/>
        <family val="2"/>
        <charset val="128"/>
      </rPr>
      <t>期</t>
    </r>
    <rPh sb="0" eb="1">
      <t>ダイ</t>
    </rPh>
    <rPh sb="2" eb="3">
      <t>キ</t>
    </rPh>
    <phoneticPr fontId="3"/>
  </si>
  <si>
    <t>資本金の増減</t>
    <rPh sb="0" eb="3">
      <t>シホンキン</t>
    </rPh>
    <rPh sb="4" eb="6">
      <t>ゾウゲン</t>
    </rPh>
    <phoneticPr fontId="3"/>
  </si>
  <si>
    <t>新規借入</t>
    <rPh sb="0" eb="2">
      <t>シンキ</t>
    </rPh>
    <rPh sb="2" eb="3">
      <t>カ</t>
    </rPh>
    <rPh sb="3" eb="4">
      <t>イ</t>
    </rPh>
    <phoneticPr fontId="3"/>
  </si>
  <si>
    <t>借入返済</t>
    <rPh sb="0" eb="2">
      <t>カリイレ</t>
    </rPh>
    <rPh sb="2" eb="4">
      <t>ヘンサイ</t>
    </rPh>
    <phoneticPr fontId="3"/>
  </si>
  <si>
    <t>借入金利息</t>
    <rPh sb="0" eb="3">
      <t>カリイレキン</t>
    </rPh>
    <rPh sb="3" eb="5">
      <t>リソク</t>
    </rPh>
    <phoneticPr fontId="3"/>
  </si>
  <si>
    <t>　提案書　様式6-3　収支計画案</t>
    <rPh sb="1" eb="4">
      <t>テイアンショ</t>
    </rPh>
    <rPh sb="5" eb="7">
      <t>ヨウシキ</t>
    </rPh>
    <phoneticPr fontId="3"/>
  </si>
  <si>
    <t>葉山町下水道ウォーターPPP（処理場等施設コンセッション）事業</t>
    <phoneticPr fontId="3"/>
  </si>
  <si>
    <t>　「葉山町下水道ウォーターPPP（処理場等施設コンセッション）事業　募集要項」（添付資料を含む。）を承諾のうえ、以下の金額を提案します。</t>
    <rPh sb="59" eb="61">
      <t>キンガク</t>
    </rPh>
    <phoneticPr fontId="3"/>
  </si>
  <si>
    <t>町歳入予測</t>
    <rPh sb="0" eb="1">
      <t>マチ</t>
    </rPh>
    <rPh sb="1" eb="3">
      <t>サイニュウ</t>
    </rPh>
    <rPh sb="3" eb="5">
      <t>ヨソク</t>
    </rPh>
    <phoneticPr fontId="1"/>
  </si>
  <si>
    <t>改築費用提案額</t>
    <rPh sb="0" eb="4">
      <t>カイチクヒヨウ</t>
    </rPh>
    <rPh sb="4" eb="7">
      <t>テイアンガク</t>
    </rPh>
    <phoneticPr fontId="3"/>
  </si>
  <si>
    <t>運営費用提案額</t>
    <rPh sb="0" eb="7">
      <t>ウンエイヒヨウテイアンガク</t>
    </rPh>
    <phoneticPr fontId="3"/>
  </si>
  <si>
    <r>
      <t xml:space="preserve">(4) </t>
    </r>
    <r>
      <rPr>
        <b/>
        <sz val="12"/>
        <color theme="1"/>
        <rFont val="ＭＳ Ｐゴシック"/>
        <family val="3"/>
        <charset val="128"/>
      </rPr>
      <t>改築費用提案額</t>
    </r>
    <rPh sb="4" eb="6">
      <t>カイチク</t>
    </rPh>
    <rPh sb="6" eb="8">
      <t>ヒヨウ</t>
    </rPh>
    <rPh sb="8" eb="10">
      <t>テイアン</t>
    </rPh>
    <rPh sb="10" eb="11">
      <t>ガク</t>
    </rPh>
    <phoneticPr fontId="3"/>
  </si>
  <si>
    <t>土木</t>
    <rPh sb="0" eb="2">
      <t>ドボク</t>
    </rPh>
    <phoneticPr fontId="3"/>
  </si>
  <si>
    <t>数量</t>
    <phoneticPr fontId="3"/>
  </si>
  <si>
    <t>建築</t>
    <rPh sb="0" eb="2">
      <t>ケンチク</t>
    </rPh>
    <phoneticPr fontId="3"/>
  </si>
  <si>
    <t>機械</t>
    <rPh sb="0" eb="2">
      <t>キカイ</t>
    </rPh>
    <phoneticPr fontId="3"/>
  </si>
  <si>
    <t>電気</t>
    <rPh sb="0" eb="2">
      <t>デンキ</t>
    </rPh>
    <phoneticPr fontId="3"/>
  </si>
  <si>
    <t>その他(改築計画支援・設計・工事監督等)</t>
    <rPh sb="2" eb="3">
      <t>タ</t>
    </rPh>
    <rPh sb="4" eb="6">
      <t>カイチク</t>
    </rPh>
    <rPh sb="6" eb="8">
      <t>ケイカク</t>
    </rPh>
    <rPh sb="8" eb="10">
      <t>シエン</t>
    </rPh>
    <rPh sb="11" eb="13">
      <t>セッケイ</t>
    </rPh>
    <rPh sb="14" eb="18">
      <t>コウジカントク</t>
    </rPh>
    <rPh sb="18" eb="19">
      <t>ナド</t>
    </rPh>
    <phoneticPr fontId="3"/>
  </si>
  <si>
    <t>改築計画期間毎の合計</t>
    <rPh sb="0" eb="2">
      <t>カイチク</t>
    </rPh>
    <rPh sb="2" eb="4">
      <t>ケイカク</t>
    </rPh>
    <rPh sb="4" eb="6">
      <t>キカン</t>
    </rPh>
    <rPh sb="6" eb="7">
      <t>ゴト</t>
    </rPh>
    <rPh sb="8" eb="10">
      <t>ゴウケイ</t>
    </rPh>
    <phoneticPr fontId="3"/>
  </si>
  <si>
    <t>上限額</t>
    <phoneticPr fontId="3"/>
  </si>
  <si>
    <t>薬品費</t>
    <rPh sb="0" eb="2">
      <t>ヤクヒン</t>
    </rPh>
    <rPh sb="2" eb="3">
      <t>ヒ</t>
    </rPh>
    <phoneticPr fontId="3"/>
  </si>
  <si>
    <t>動力費</t>
    <rPh sb="0" eb="3">
      <t>ドウリョクヒ</t>
    </rPh>
    <phoneticPr fontId="3"/>
  </si>
  <si>
    <t>修繕費</t>
    <rPh sb="0" eb="3">
      <t>シュウゼンヒ</t>
    </rPh>
    <phoneticPr fontId="3"/>
  </si>
  <si>
    <t>保守点検費</t>
    <rPh sb="0" eb="5">
      <t>ホシュテンケンヒ</t>
    </rPh>
    <phoneticPr fontId="3"/>
  </si>
  <si>
    <t>廃棄物処理費</t>
    <rPh sb="0" eb="3">
      <t>ハイキブツ</t>
    </rPh>
    <rPh sb="3" eb="6">
      <t>ショリヒ</t>
    </rPh>
    <phoneticPr fontId="3"/>
  </si>
  <si>
    <t>改築に係る費用（町負担）の受取</t>
    <rPh sb="0" eb="2">
      <t>カイチク</t>
    </rPh>
    <rPh sb="3" eb="4">
      <t>カカワ</t>
    </rPh>
    <rPh sb="5" eb="7">
      <t>ヒヨウ</t>
    </rPh>
    <rPh sb="8" eb="9">
      <t>マチ</t>
    </rPh>
    <rPh sb="9" eb="11">
      <t>フタン</t>
    </rPh>
    <rPh sb="13" eb="15">
      <t>ウケトリ</t>
    </rPh>
    <phoneticPr fontId="3"/>
  </si>
  <si>
    <t>本予測値は、利用料金収入を求めるに当たっての基準値として町が予測したものであり、リスク評価としての需要変動基準となり得るものではない。</t>
    <rPh sb="0" eb="1">
      <t>ホン</t>
    </rPh>
    <rPh sb="6" eb="8">
      <t>リヨウ</t>
    </rPh>
    <rPh sb="8" eb="10">
      <t>リョウキン</t>
    </rPh>
    <rPh sb="10" eb="12">
      <t>シュウニュウ</t>
    </rPh>
    <rPh sb="13" eb="14">
      <t>モト</t>
    </rPh>
    <rPh sb="17" eb="18">
      <t>ア</t>
    </rPh>
    <rPh sb="22" eb="24">
      <t>キジュン</t>
    </rPh>
    <rPh sb="24" eb="25">
      <t>チ</t>
    </rPh>
    <rPh sb="28" eb="29">
      <t>マチ</t>
    </rPh>
    <rPh sb="30" eb="32">
      <t>ヨソク</t>
    </rPh>
    <rPh sb="42" eb="44">
      <t>ヒョウカ</t>
    </rPh>
    <rPh sb="57" eb="58">
      <t>ウ</t>
    </rPh>
    <phoneticPr fontId="3"/>
  </si>
  <si>
    <r>
      <t xml:space="preserve">(5) </t>
    </r>
    <r>
      <rPr>
        <b/>
        <sz val="12"/>
        <color theme="1"/>
        <rFont val="ＭＳ Ｐゴシック"/>
        <family val="3"/>
        <charset val="128"/>
      </rPr>
      <t>運営費用提案額</t>
    </r>
    <phoneticPr fontId="3"/>
  </si>
  <si>
    <r>
      <rPr>
        <b/>
        <sz val="12"/>
        <color theme="1"/>
        <rFont val="Arial"/>
        <family val="2"/>
      </rPr>
      <t xml:space="preserve">(6) </t>
    </r>
    <r>
      <rPr>
        <b/>
        <sz val="12"/>
        <color theme="1"/>
        <rFont val="ＭＳ Ｐゴシック"/>
        <family val="3"/>
        <charset val="128"/>
      </rPr>
      <t>損益計算書</t>
    </r>
    <r>
      <rPr>
        <b/>
        <sz val="12"/>
        <color theme="1"/>
        <rFont val="游ゴシック"/>
        <family val="2"/>
        <charset val="128"/>
      </rPr>
      <t>（任意事業）</t>
    </r>
    <rPh sb="4" eb="6">
      <t>ソンエキ</t>
    </rPh>
    <rPh sb="6" eb="9">
      <t>ケイサンショ</t>
    </rPh>
    <rPh sb="10" eb="14">
      <t>ニンイジギョウ</t>
    </rPh>
    <phoneticPr fontId="3"/>
  </si>
  <si>
    <t>改築費用(増設含む)</t>
    <rPh sb="0" eb="2">
      <t>カイチク</t>
    </rPh>
    <rPh sb="2" eb="4">
      <t>ヒヨウ</t>
    </rPh>
    <rPh sb="5" eb="7">
      <t>ゾウセツ</t>
    </rPh>
    <rPh sb="7" eb="8">
      <t>フク</t>
    </rPh>
    <phoneticPr fontId="3"/>
  </si>
  <si>
    <t>利用料金設定割合（運営権者提案）</t>
    <rPh sb="0" eb="2">
      <t>リヨウ</t>
    </rPh>
    <rPh sb="2" eb="4">
      <t>リョウキン</t>
    </rPh>
    <rPh sb="4" eb="6">
      <t>セッテイ</t>
    </rPh>
    <rPh sb="6" eb="8">
      <t>ワリアイ</t>
    </rPh>
    <phoneticPr fontId="1"/>
  </si>
  <si>
    <t>収益</t>
    <rPh sb="0" eb="2">
      <t>シュウエキ</t>
    </rPh>
    <phoneticPr fontId="3"/>
  </si>
  <si>
    <t>費用</t>
    <rPh sb="0" eb="2">
      <t>ヒヨウ</t>
    </rPh>
    <phoneticPr fontId="3"/>
  </si>
  <si>
    <t>利益/（損失）</t>
    <rPh sb="0" eb="2">
      <t>リエキ</t>
    </rPh>
    <rPh sb="4" eb="6">
      <t>ソンシツ</t>
    </rPh>
    <phoneticPr fontId="3"/>
  </si>
  <si>
    <t>経営に関する業務</t>
    <rPh sb="0" eb="2">
      <t>ケイエイ</t>
    </rPh>
    <rPh sb="3" eb="4">
      <t>カン</t>
    </rPh>
    <rPh sb="6" eb="8">
      <t>ギョウム</t>
    </rPh>
    <phoneticPr fontId="4"/>
  </si>
  <si>
    <t>維持管理に関する業務</t>
    <rPh sb="0" eb="4">
      <t>イジカンリ</t>
    </rPh>
    <rPh sb="5" eb="6">
      <t>カン</t>
    </rPh>
    <rPh sb="8" eb="10">
      <t>ギョウム</t>
    </rPh>
    <phoneticPr fontId="4"/>
  </si>
  <si>
    <t>維持管理計画作成</t>
    <rPh sb="0" eb="8">
      <t>イジカンリケイカクサクセイ</t>
    </rPh>
    <phoneticPr fontId="4"/>
  </si>
  <si>
    <t>運転管理</t>
    <rPh sb="0" eb="4">
      <t>ウンテンカンリ</t>
    </rPh>
    <phoneticPr fontId="4"/>
  </si>
  <si>
    <t>保全管理</t>
    <rPh sb="0" eb="4">
      <t>ホゼンカンリ</t>
    </rPh>
    <phoneticPr fontId="4"/>
  </si>
  <si>
    <t>その他維持管理</t>
    <rPh sb="2" eb="3">
      <t>タ</t>
    </rPh>
    <rPh sb="3" eb="7">
      <t>イジカンリ</t>
    </rPh>
    <phoneticPr fontId="4"/>
  </si>
  <si>
    <t>改築に関する業務</t>
    <rPh sb="0" eb="2">
      <t>カイチク</t>
    </rPh>
    <rPh sb="3" eb="4">
      <t>カン</t>
    </rPh>
    <rPh sb="6" eb="8">
      <t>ギョウム</t>
    </rPh>
    <phoneticPr fontId="4"/>
  </si>
  <si>
    <t>改築計画支援</t>
    <rPh sb="0" eb="6">
      <t>カイチクケイカクシエン</t>
    </rPh>
    <phoneticPr fontId="4"/>
  </si>
  <si>
    <t>設計</t>
    <rPh sb="0" eb="2">
      <t>セッケイ</t>
    </rPh>
    <phoneticPr fontId="4"/>
  </si>
  <si>
    <t>工事</t>
    <rPh sb="0" eb="2">
      <t>コウジ</t>
    </rPh>
    <phoneticPr fontId="4"/>
  </si>
  <si>
    <t>その他関連事項</t>
    <rPh sb="2" eb="7">
      <t>タカンレンジコウ</t>
    </rPh>
    <phoneticPr fontId="4"/>
  </si>
  <si>
    <t>収益的支出計(税抜)</t>
    <rPh sb="0" eb="3">
      <t>シュウエキテキ</t>
    </rPh>
    <rPh sb="3" eb="5">
      <t>シシュツ</t>
    </rPh>
    <rPh sb="5" eb="6">
      <t>ケイ</t>
    </rPh>
    <rPh sb="7" eb="9">
      <t>ゼイヌキ</t>
    </rPh>
    <phoneticPr fontId="4"/>
  </si>
  <si>
    <t>資本的支出計(税抜)</t>
    <rPh sb="0" eb="2">
      <t>シホン</t>
    </rPh>
    <rPh sb="2" eb="3">
      <t>テキ</t>
    </rPh>
    <rPh sb="3" eb="5">
      <t>シシュツ</t>
    </rPh>
    <rPh sb="5" eb="6">
      <t>ケイ</t>
    </rPh>
    <rPh sb="7" eb="9">
      <t>ゼイヌキ</t>
    </rPh>
    <phoneticPr fontId="4"/>
  </si>
  <si>
    <r>
      <rPr>
        <b/>
        <sz val="12"/>
        <color theme="1"/>
        <rFont val="Arial"/>
        <family val="2"/>
      </rPr>
      <t xml:space="preserve">(7) </t>
    </r>
    <r>
      <rPr>
        <b/>
        <sz val="12"/>
        <color theme="1"/>
        <rFont val="ＭＳ Ｐゴシック"/>
        <family val="3"/>
        <charset val="128"/>
      </rPr>
      <t>業務毎の費用集計（収益的支出）</t>
    </r>
    <rPh sb="4" eb="6">
      <t>ギョウム</t>
    </rPh>
    <rPh sb="6" eb="7">
      <t>ゴト</t>
    </rPh>
    <rPh sb="8" eb="10">
      <t>ヒヨウ</t>
    </rPh>
    <rPh sb="10" eb="12">
      <t>シュウケイ</t>
    </rPh>
    <rPh sb="13" eb="18">
      <t>シュウエキテキシシュツ</t>
    </rPh>
    <phoneticPr fontId="3"/>
  </si>
  <si>
    <r>
      <rPr>
        <b/>
        <sz val="12"/>
        <color theme="1"/>
        <rFont val="Yu Gothic"/>
        <family val="2"/>
        <charset val="128"/>
      </rPr>
      <t xml:space="preserve">(8) </t>
    </r>
    <r>
      <rPr>
        <b/>
        <sz val="12"/>
        <color theme="1"/>
        <rFont val="ＭＳ Ｐゴシック"/>
        <family val="3"/>
        <charset val="128"/>
      </rPr>
      <t>業務毎の費用集計（資本的支出）</t>
    </r>
    <rPh sb="4" eb="6">
      <t>ギョウム</t>
    </rPh>
    <rPh sb="6" eb="7">
      <t>ゴト</t>
    </rPh>
    <rPh sb="8" eb="10">
      <t>ヒヨウ</t>
    </rPh>
    <rPh sb="10" eb="12">
      <t>シュウケイ</t>
    </rPh>
    <rPh sb="13" eb="16">
      <t>シホンテキ</t>
    </rPh>
    <rPh sb="16" eb="18">
      <t>シシュツ</t>
    </rPh>
    <phoneticPr fontId="3"/>
  </si>
  <si>
    <t>（単位：円）</t>
    <rPh sb="1" eb="3">
      <t>タンイ</t>
    </rPh>
    <rPh sb="4" eb="5">
      <t>エン</t>
    </rPh>
    <phoneticPr fontId="3"/>
  </si>
  <si>
    <t>単位：円(税抜)</t>
    <rPh sb="0" eb="2">
      <t>タンイ</t>
    </rPh>
    <rPh sb="3" eb="4">
      <t>エン</t>
    </rPh>
    <rPh sb="5" eb="7">
      <t>ゼイヌキ</t>
    </rPh>
    <phoneticPr fontId="3"/>
  </si>
  <si>
    <r>
      <rPr>
        <sz val="11"/>
        <rFont val="ＭＳ Ｐゴシック"/>
        <family val="2"/>
        <charset val="128"/>
      </rPr>
      <t>第</t>
    </r>
    <r>
      <rPr>
        <sz val="11"/>
        <rFont val="Arial"/>
        <family val="2"/>
      </rPr>
      <t>0</t>
    </r>
    <r>
      <rPr>
        <sz val="11"/>
        <rFont val="ＭＳ Ｐゴシック"/>
        <family val="2"/>
        <charset val="128"/>
      </rPr>
      <t>期</t>
    </r>
    <rPh sb="0" eb="1">
      <t>ダイ</t>
    </rPh>
    <rPh sb="2" eb="3">
      <t>キ</t>
    </rPh>
    <phoneticPr fontId="3"/>
  </si>
  <si>
    <t>（単位：円）</t>
    <phoneticPr fontId="3"/>
  </si>
  <si>
    <t>人件費</t>
    <rPh sb="0" eb="2">
      <t>ジンケン</t>
    </rPh>
    <phoneticPr fontId="3"/>
  </si>
  <si>
    <t>その他(　　　　　　)</t>
    <rPh sb="2" eb="3">
      <t>タ</t>
    </rPh>
    <phoneticPr fontId="3"/>
  </si>
  <si>
    <t>廃棄物処理費</t>
    <rPh sb="0" eb="5">
      <t>ハイキブツショリ</t>
    </rPh>
    <rPh sb="5" eb="6">
      <t>ヒ</t>
    </rPh>
    <phoneticPr fontId="3"/>
  </si>
  <si>
    <t>※１　消費税、地方消費税相当額及び物価変動を除いた額を記入してください。</t>
    <rPh sb="3" eb="6">
      <t>ショウヒゼイ</t>
    </rPh>
    <rPh sb="7" eb="9">
      <t>チホウ</t>
    </rPh>
    <rPh sb="9" eb="12">
      <t>ショウヒゼイ</t>
    </rPh>
    <rPh sb="12" eb="14">
      <t>ソウトウ</t>
    </rPh>
    <rPh sb="14" eb="15">
      <t>ガク</t>
    </rPh>
    <rPh sb="15" eb="16">
      <t>オヨ</t>
    </rPh>
    <rPh sb="17" eb="19">
      <t>ブッカ</t>
    </rPh>
    <rPh sb="19" eb="21">
      <t>ヘンドウ</t>
    </rPh>
    <rPh sb="22" eb="23">
      <t>ノゾ</t>
    </rPh>
    <rPh sb="25" eb="26">
      <t>ガク</t>
    </rPh>
    <rPh sb="27" eb="29">
      <t>キニュウ</t>
    </rPh>
    <phoneticPr fontId="45"/>
  </si>
  <si>
    <t>※２　金額は、１円未満は切捨てで記入してください。</t>
    <phoneticPr fontId="45"/>
  </si>
  <si>
    <t>※３　Microsoft社製Excel（Windows版）のファイル形式で提出してください。</t>
    <phoneticPr fontId="45"/>
  </si>
  <si>
    <t>※４　値貼り付け等の処理は行わず、計算式を残した状態で提出してください。</t>
    <rPh sb="3" eb="4">
      <t>アタイ</t>
    </rPh>
    <rPh sb="4" eb="5">
      <t>ハ</t>
    </rPh>
    <rPh sb="6" eb="7">
      <t>ツ</t>
    </rPh>
    <rPh sb="8" eb="9">
      <t>トウ</t>
    </rPh>
    <rPh sb="10" eb="12">
      <t>ショリ</t>
    </rPh>
    <rPh sb="13" eb="14">
      <t>オコナ</t>
    </rPh>
    <rPh sb="17" eb="19">
      <t>ケイサン</t>
    </rPh>
    <rPh sb="19" eb="20">
      <t>シキ</t>
    </rPh>
    <rPh sb="21" eb="22">
      <t>ノコ</t>
    </rPh>
    <rPh sb="24" eb="26">
      <t>ジョウタイ</t>
    </rPh>
    <rPh sb="27" eb="29">
      <t>テイシュツ</t>
    </rPh>
    <phoneticPr fontId="45"/>
  </si>
  <si>
    <t>※５　各シートの（1）～（8）の項目を記入してください。</t>
    <rPh sb="3" eb="4">
      <t>カク</t>
    </rPh>
    <rPh sb="16" eb="18">
      <t>コウモク</t>
    </rPh>
    <rPh sb="19" eb="21">
      <t>キニュウ</t>
    </rPh>
    <phoneticPr fontId="3"/>
  </si>
  <si>
    <t>※６　改築費用提案額は「改築費用提案額」シートのAA32セルと金額を一致させてください。</t>
    <rPh sb="3" eb="5">
      <t>カイチク</t>
    </rPh>
    <rPh sb="5" eb="7">
      <t>ヒヨウ</t>
    </rPh>
    <rPh sb="7" eb="9">
      <t>テイアン</t>
    </rPh>
    <rPh sb="9" eb="10">
      <t>ガク</t>
    </rPh>
    <rPh sb="12" eb="14">
      <t>カイチク</t>
    </rPh>
    <rPh sb="14" eb="16">
      <t>ヒヨウ</t>
    </rPh>
    <rPh sb="16" eb="18">
      <t>テイアン</t>
    </rPh>
    <rPh sb="18" eb="19">
      <t>ガク</t>
    </rPh>
    <rPh sb="31" eb="33">
      <t>キンガク</t>
    </rPh>
    <rPh sb="34" eb="36">
      <t>イッチ</t>
    </rPh>
    <phoneticPr fontId="3"/>
  </si>
  <si>
    <t>※５　義務事業及び附帯事業について記載してください。</t>
    <rPh sb="3" eb="5">
      <t>ギム</t>
    </rPh>
    <rPh sb="5" eb="7">
      <t>ジギョウ</t>
    </rPh>
    <rPh sb="7" eb="8">
      <t>オヨ</t>
    </rPh>
    <rPh sb="9" eb="11">
      <t>フタイ</t>
    </rPh>
    <rPh sb="11" eb="13">
      <t>ジギョウ</t>
    </rPh>
    <rPh sb="17" eb="19">
      <t>キサイ</t>
    </rPh>
    <phoneticPr fontId="45"/>
  </si>
  <si>
    <t>※７　任意事業の損益計算書は「任意事業」シートに記載してください。</t>
    <rPh sb="3" eb="7">
      <t>ニンイジギョウ</t>
    </rPh>
    <rPh sb="8" eb="13">
      <t>ソンエキケイサンショ</t>
    </rPh>
    <rPh sb="15" eb="19">
      <t>ニンイジギョウ</t>
    </rPh>
    <rPh sb="24" eb="26">
      <t>キサイ</t>
    </rPh>
    <phoneticPr fontId="45"/>
  </si>
  <si>
    <t>※８　必要に応じ費目等は追加又は削除してください。</t>
    <rPh sb="3" eb="5">
      <t>ヒツヨウ</t>
    </rPh>
    <rPh sb="6" eb="7">
      <t>オウ</t>
    </rPh>
    <rPh sb="8" eb="10">
      <t>ヒモク</t>
    </rPh>
    <rPh sb="10" eb="11">
      <t>ラ</t>
    </rPh>
    <rPh sb="12" eb="14">
      <t>ツイカ</t>
    </rPh>
    <rPh sb="14" eb="15">
      <t>マタ</t>
    </rPh>
    <rPh sb="16" eb="18">
      <t>サクジョ</t>
    </rPh>
    <phoneticPr fontId="45"/>
  </si>
  <si>
    <t>※９　必要に応じ行は追加又は削除してください。</t>
    <rPh sb="3" eb="5">
      <t>ヒツヨウ</t>
    </rPh>
    <rPh sb="6" eb="7">
      <t>オウ</t>
    </rPh>
    <rPh sb="8" eb="9">
      <t>ギョウ</t>
    </rPh>
    <rPh sb="10" eb="12">
      <t>ツイカ</t>
    </rPh>
    <rPh sb="12" eb="13">
      <t>マタ</t>
    </rPh>
    <rPh sb="14" eb="16">
      <t>サクジョ</t>
    </rPh>
    <phoneticPr fontId="45"/>
  </si>
  <si>
    <t>※10　会計処理については、現時点で考えうる会計処理にて作成しています。実務上の会計処理等については、公認会計士、税理士等の専門家に別途相談のうえ、作成してください。</t>
    <rPh sb="4" eb="6">
      <t>カイケイ</t>
    </rPh>
    <rPh sb="6" eb="8">
      <t>ショリ</t>
    </rPh>
    <rPh sb="14" eb="17">
      <t>ゲンジテン</t>
    </rPh>
    <rPh sb="18" eb="19">
      <t>カンガ</t>
    </rPh>
    <rPh sb="22" eb="24">
      <t>カイケイ</t>
    </rPh>
    <rPh sb="24" eb="26">
      <t>ショリ</t>
    </rPh>
    <rPh sb="28" eb="30">
      <t>サクセイ</t>
    </rPh>
    <rPh sb="36" eb="38">
      <t>ジツム</t>
    </rPh>
    <rPh sb="38" eb="39">
      <t>ジョウ</t>
    </rPh>
    <rPh sb="40" eb="42">
      <t>カイケイ</t>
    </rPh>
    <rPh sb="42" eb="45">
      <t>ショリナド</t>
    </rPh>
    <rPh sb="51" eb="53">
      <t>コウニン</t>
    </rPh>
    <rPh sb="53" eb="55">
      <t>カイケイ</t>
    </rPh>
    <rPh sb="55" eb="56">
      <t>シ</t>
    </rPh>
    <rPh sb="57" eb="61">
      <t>ゼイリシナド</t>
    </rPh>
    <rPh sb="62" eb="65">
      <t>センモンカ</t>
    </rPh>
    <rPh sb="66" eb="68">
      <t>ベット</t>
    </rPh>
    <rPh sb="68" eb="70">
      <t>ソウダン</t>
    </rPh>
    <rPh sb="74" eb="76">
      <t>サクセイ</t>
    </rPh>
    <phoneticPr fontId="45"/>
  </si>
  <si>
    <t>※５　必要に応じ費目等は追加又は削除してください。</t>
    <rPh sb="3" eb="5">
      <t>ヒツヨウ</t>
    </rPh>
    <rPh sb="6" eb="7">
      <t>オウ</t>
    </rPh>
    <rPh sb="8" eb="10">
      <t>ヒモク</t>
    </rPh>
    <rPh sb="10" eb="11">
      <t>ラ</t>
    </rPh>
    <rPh sb="12" eb="14">
      <t>ツイカ</t>
    </rPh>
    <rPh sb="14" eb="15">
      <t>マタ</t>
    </rPh>
    <rPh sb="16" eb="18">
      <t>サクジョ</t>
    </rPh>
    <phoneticPr fontId="45"/>
  </si>
  <si>
    <t>※６　必要に応じ行は追加又は削除してください。</t>
    <rPh sb="3" eb="5">
      <t>ヒツヨウ</t>
    </rPh>
    <rPh sb="6" eb="7">
      <t>オウ</t>
    </rPh>
    <rPh sb="8" eb="9">
      <t>ギョウ</t>
    </rPh>
    <rPh sb="10" eb="12">
      <t>ツイカ</t>
    </rPh>
    <rPh sb="12" eb="13">
      <t>マタ</t>
    </rPh>
    <rPh sb="14" eb="16">
      <t>サクジョ</t>
    </rPh>
    <phoneticPr fontId="45"/>
  </si>
  <si>
    <t>（7）～（8）記載時の留意事項</t>
    <phoneticPr fontId="3"/>
  </si>
  <si>
    <t>※６　工種(土木、建築、機械、電気)の項目毎に、想定している工事件名を記載してください。工事件名は対象施設、工事内容が明確に分かるものとしてください。</t>
    <rPh sb="3" eb="5">
      <t>コウシュ</t>
    </rPh>
    <rPh sb="6" eb="8">
      <t>ドボク</t>
    </rPh>
    <rPh sb="9" eb="11">
      <t>ケンチク</t>
    </rPh>
    <rPh sb="12" eb="14">
      <t>キカイ</t>
    </rPh>
    <rPh sb="15" eb="17">
      <t>デンキ</t>
    </rPh>
    <rPh sb="19" eb="21">
      <t>コウモク</t>
    </rPh>
    <rPh sb="21" eb="22">
      <t>ゴト</t>
    </rPh>
    <rPh sb="24" eb="26">
      <t>ソウテイ</t>
    </rPh>
    <rPh sb="30" eb="32">
      <t>コウジ</t>
    </rPh>
    <rPh sb="32" eb="34">
      <t>ケンメイ</t>
    </rPh>
    <rPh sb="35" eb="37">
      <t>キサイ</t>
    </rPh>
    <rPh sb="44" eb="48">
      <t>コウジケンメイ</t>
    </rPh>
    <rPh sb="49" eb="53">
      <t>タイショウシセツ</t>
    </rPh>
    <rPh sb="54" eb="58">
      <t>コウジナイヨウ</t>
    </rPh>
    <rPh sb="59" eb="61">
      <t>メイカク</t>
    </rPh>
    <rPh sb="62" eb="63">
      <t>ワ</t>
    </rPh>
    <phoneticPr fontId="45"/>
  </si>
  <si>
    <t>※７　必要に応じ行は追加又は削除してください。</t>
    <rPh sb="3" eb="5">
      <t>ヒツヨウ</t>
    </rPh>
    <rPh sb="6" eb="7">
      <t>オウ</t>
    </rPh>
    <rPh sb="8" eb="9">
      <t>ギョウ</t>
    </rPh>
    <rPh sb="10" eb="12">
      <t>ツイカ</t>
    </rPh>
    <rPh sb="12" eb="13">
      <t>マタ</t>
    </rPh>
    <rPh sb="14" eb="16">
      <t>サクジョ</t>
    </rPh>
    <phoneticPr fontId="45"/>
  </si>
  <si>
    <t>運転監視</t>
    <rPh sb="0" eb="4">
      <t>ウンテンカンシ</t>
    </rPh>
    <phoneticPr fontId="3"/>
  </si>
  <si>
    <t>その他(　　　　　　)</t>
    <phoneticPr fontId="3"/>
  </si>
  <si>
    <t>各種検査及び水質管理</t>
    <phoneticPr fontId="3"/>
  </si>
  <si>
    <t>調達管理</t>
    <rPh sb="0" eb="4">
      <t>チョウタツカンリ</t>
    </rPh>
    <phoneticPr fontId="3"/>
  </si>
  <si>
    <t>廃棄物管理</t>
    <rPh sb="0" eb="3">
      <t>ハイキブツ</t>
    </rPh>
    <rPh sb="3" eb="5">
      <t>カンリ</t>
    </rPh>
    <phoneticPr fontId="3"/>
  </si>
  <si>
    <t>保安管理</t>
    <rPh sb="0" eb="2">
      <t>ホアン</t>
    </rPh>
    <rPh sb="2" eb="4">
      <t>カンリ</t>
    </rPh>
    <phoneticPr fontId="3"/>
  </si>
  <si>
    <t>保守点検</t>
    <rPh sb="0" eb="4">
      <t>ホシュテンケン</t>
    </rPh>
    <phoneticPr fontId="3"/>
  </si>
  <si>
    <t>保守点検費</t>
    <phoneticPr fontId="3"/>
  </si>
  <si>
    <t>修繕</t>
    <rPh sb="0" eb="2">
      <t>シュウゼン</t>
    </rPh>
    <phoneticPr fontId="3"/>
  </si>
  <si>
    <t>修繕費</t>
    <rPh sb="0" eb="2">
      <t>シュウゼン</t>
    </rPh>
    <phoneticPr fontId="3"/>
  </si>
  <si>
    <t>調査</t>
    <rPh sb="0" eb="2">
      <t>チョウサ</t>
    </rPh>
    <phoneticPr fontId="3"/>
  </si>
  <si>
    <t>し尿等下水道投入施設の維持管理</t>
    <rPh sb="1" eb="3">
      <t>ニョウナド</t>
    </rPh>
    <rPh sb="3" eb="6">
      <t>ゲスイドウ</t>
    </rPh>
    <rPh sb="6" eb="8">
      <t>トウニュウ</t>
    </rPh>
    <rPh sb="8" eb="10">
      <t>シセツ</t>
    </rPh>
    <rPh sb="11" eb="13">
      <t>イジ</t>
    </rPh>
    <rPh sb="13" eb="15">
      <t>カンリ</t>
    </rPh>
    <phoneticPr fontId="3"/>
  </si>
  <si>
    <t>環境整備</t>
    <rPh sb="0" eb="4">
      <t>カンキョウセイビ</t>
    </rPh>
    <phoneticPr fontId="3"/>
  </si>
  <si>
    <t>廃棄物処理費</t>
    <phoneticPr fontId="3"/>
  </si>
  <si>
    <t>その他</t>
    <rPh sb="2" eb="3">
      <t>タ</t>
    </rPh>
    <phoneticPr fontId="3"/>
  </si>
  <si>
    <t>ストックマネジメント修繕･改築計画策定支援</t>
    <phoneticPr fontId="3"/>
  </si>
  <si>
    <t>事業化スケジュール提案</t>
    <rPh sb="0" eb="2">
      <t>ジギョウ</t>
    </rPh>
    <rPh sb="2" eb="3">
      <t>カ</t>
    </rPh>
    <rPh sb="9" eb="11">
      <t>テイアン</t>
    </rPh>
    <phoneticPr fontId="3"/>
  </si>
  <si>
    <t>補助要望資料等作成</t>
    <rPh sb="0" eb="2">
      <t>ホジョ</t>
    </rPh>
    <rPh sb="2" eb="4">
      <t>ヨウボウ</t>
    </rPh>
    <rPh sb="4" eb="7">
      <t>シリョウナド</t>
    </rPh>
    <rPh sb="7" eb="9">
      <t>サクセイ</t>
    </rPh>
    <phoneticPr fontId="3"/>
  </si>
  <si>
    <t>その他必要な事項</t>
    <rPh sb="2" eb="3">
      <t>タ</t>
    </rPh>
    <rPh sb="3" eb="5">
      <t>ヒツヨウ</t>
    </rPh>
    <rPh sb="6" eb="8">
      <t>ジコウ</t>
    </rPh>
    <phoneticPr fontId="3"/>
  </si>
  <si>
    <t>設計</t>
    <rPh sb="0" eb="2">
      <t>セッケイ</t>
    </rPh>
    <phoneticPr fontId="3"/>
  </si>
  <si>
    <t>積算</t>
    <rPh sb="0" eb="2">
      <t>セキサン</t>
    </rPh>
    <phoneticPr fontId="3"/>
  </si>
  <si>
    <t>発注図書作成</t>
    <rPh sb="0" eb="4">
      <t>ハッチュウトショ</t>
    </rPh>
    <rPh sb="4" eb="6">
      <t>サクセイ</t>
    </rPh>
    <phoneticPr fontId="3"/>
  </si>
  <si>
    <t>工事費</t>
    <rPh sb="0" eb="3">
      <t>コウジヒ</t>
    </rPh>
    <phoneticPr fontId="3"/>
  </si>
  <si>
    <t>工事監督</t>
    <rPh sb="0" eb="2">
      <t>コウジ</t>
    </rPh>
    <rPh sb="2" eb="4">
      <t>カントク</t>
    </rPh>
    <phoneticPr fontId="4"/>
  </si>
  <si>
    <t>人件費</t>
    <rPh sb="0" eb="3">
      <t>ジンケンヒヒ</t>
    </rPh>
    <phoneticPr fontId="3"/>
  </si>
  <si>
    <t>運営事業計画作成</t>
    <phoneticPr fontId="4"/>
  </si>
  <si>
    <t>財務管理</t>
    <phoneticPr fontId="4"/>
  </si>
  <si>
    <t>セルフモニタリング</t>
    <phoneticPr fontId="4"/>
  </si>
  <si>
    <t>情報管理</t>
    <phoneticPr fontId="4"/>
  </si>
  <si>
    <t xml:space="preserve">安全･危機管理 </t>
    <phoneticPr fontId="4"/>
  </si>
  <si>
    <t>技術管理</t>
    <phoneticPr fontId="4"/>
  </si>
  <si>
    <t>環境対策</t>
    <phoneticPr fontId="4"/>
  </si>
  <si>
    <t>地域貢献</t>
    <phoneticPr fontId="4"/>
  </si>
  <si>
    <t>その他必要な事項</t>
    <phoneticPr fontId="4"/>
  </si>
  <si>
    <t>公租公課</t>
    <phoneticPr fontId="3"/>
  </si>
  <si>
    <t>事業報酬</t>
    <phoneticPr fontId="3"/>
  </si>
  <si>
    <t>運営権者提案</t>
    <rPh sb="0" eb="2">
      <t>ウンエイ</t>
    </rPh>
    <rPh sb="2" eb="4">
      <t>ケンジャ</t>
    </rPh>
    <rPh sb="4" eb="6">
      <t>テイアン</t>
    </rPh>
    <phoneticPr fontId="1"/>
  </si>
  <si>
    <r>
      <rPr>
        <b/>
        <sz val="12"/>
        <color theme="1"/>
        <rFont val="Yu Gothic"/>
        <family val="2"/>
        <charset val="128"/>
      </rPr>
      <t xml:space="preserve">(1) </t>
    </r>
    <r>
      <rPr>
        <b/>
        <sz val="12"/>
        <color theme="1"/>
        <rFont val="ＭＳ Ｐゴシック"/>
        <family val="3"/>
        <charset val="128"/>
      </rPr>
      <t>損益計算書</t>
    </r>
    <rPh sb="4" eb="6">
      <t>ソンエキ</t>
    </rPh>
    <rPh sb="6" eb="9">
      <t>ケイサンショ</t>
    </rPh>
    <phoneticPr fontId="3"/>
  </si>
  <si>
    <t>(2)キャッシュ・フロー計算書</t>
    <rPh sb="12" eb="15">
      <t>ケイサンショ</t>
    </rPh>
    <phoneticPr fontId="3"/>
  </si>
  <si>
    <t>（1）～（3）記載時の留意事項</t>
    <rPh sb="7" eb="10">
      <t>キサイジ</t>
    </rPh>
    <rPh sb="11" eb="15">
      <t>リュウイジコウ</t>
    </rPh>
    <phoneticPr fontId="3"/>
  </si>
  <si>
    <t>(3) 貸借対照表</t>
    <rPh sb="4" eb="6">
      <t>タイシャク</t>
    </rPh>
    <rPh sb="6" eb="9">
      <t>タイショウヒョウ</t>
    </rPh>
    <phoneticPr fontId="3"/>
  </si>
  <si>
    <t>※３　Microsoft社製Excel（Windows版）のファイル形式で提出してください</t>
    <phoneticPr fontId="45"/>
  </si>
  <si>
    <t>下水道使用料等</t>
    <rPh sb="0" eb="3">
      <t>ゲスイドウ</t>
    </rPh>
    <rPh sb="3" eb="6">
      <t>シヨウリョウ</t>
    </rPh>
    <rPh sb="6" eb="7">
      <t>トウ</t>
    </rPh>
    <phoneticPr fontId="1"/>
  </si>
  <si>
    <t>下水道使用料等（町予測）</t>
    <rPh sb="0" eb="3">
      <t>ゲスイドウ</t>
    </rPh>
    <rPh sb="3" eb="6">
      <t>シヨウリョウ</t>
    </rPh>
    <rPh sb="6" eb="7">
      <t>トウ</t>
    </rPh>
    <rPh sb="9" eb="11">
      <t>ヨソク</t>
    </rPh>
    <phoneticPr fontId="1"/>
  </si>
  <si>
    <t>※７　運営費用提案額は「運営費用提案額」シートのZ24セルと金額を一致させてください。</t>
    <rPh sb="3" eb="5">
      <t>ウンエイ</t>
    </rPh>
    <rPh sb="5" eb="7">
      <t>ヒヨウ</t>
    </rPh>
    <rPh sb="7" eb="9">
      <t>テイアン</t>
    </rPh>
    <rPh sb="9" eb="10">
      <t>ガク</t>
    </rPh>
    <rPh sb="12" eb="14">
      <t>ウンエイ</t>
    </rPh>
    <rPh sb="14" eb="16">
      <t>ヒヨウ</t>
    </rPh>
    <rPh sb="16" eb="18">
      <t>テイアン</t>
    </rPh>
    <rPh sb="18" eb="19">
      <t>ガク</t>
    </rPh>
    <rPh sb="30" eb="32">
      <t>キンガク</t>
    </rPh>
    <rPh sb="33" eb="35">
      <t>イッチ</t>
    </rPh>
    <phoneticPr fontId="3"/>
  </si>
  <si>
    <t>※８　下水道使用料等は令和９年度の平均改定単価を180円、令和10年度以降の平均改定単価を207円として算出したものです。</t>
    <rPh sb="3" eb="6">
      <t>ゲスイドウ</t>
    </rPh>
    <rPh sb="6" eb="10">
      <t>シヨウリョウナド</t>
    </rPh>
    <rPh sb="11" eb="13">
      <t>レイワ</t>
    </rPh>
    <rPh sb="14" eb="16">
      <t>ネンド</t>
    </rPh>
    <rPh sb="17" eb="19">
      <t>ヘイキン</t>
    </rPh>
    <rPh sb="19" eb="21">
      <t>カイテイ</t>
    </rPh>
    <rPh sb="21" eb="23">
      <t>タンカ</t>
    </rPh>
    <rPh sb="27" eb="28">
      <t>エン</t>
    </rPh>
    <rPh sb="29" eb="31">
      <t>レイワ</t>
    </rPh>
    <rPh sb="33" eb="35">
      <t>ネンド</t>
    </rPh>
    <rPh sb="35" eb="37">
      <t>イコウ</t>
    </rPh>
    <rPh sb="38" eb="40">
      <t>ヘイキン</t>
    </rPh>
    <rPh sb="40" eb="42">
      <t>カイテイ</t>
    </rPh>
    <rPh sb="42" eb="44">
      <t>タンカ</t>
    </rPh>
    <rPh sb="48" eb="49">
      <t>エン</t>
    </rPh>
    <rPh sb="52" eb="54">
      <t>サンシュツ</t>
    </rPh>
    <phoneticPr fontId="45"/>
  </si>
  <si>
    <t>※６　設定した利用料金設定割合に基づき、下水道使用料等を下水道使用料と利用料金収入に按分してください。</t>
    <rPh sb="3" eb="5">
      <t>セッテイ</t>
    </rPh>
    <rPh sb="7" eb="9">
      <t>リヨウ</t>
    </rPh>
    <rPh sb="9" eb="11">
      <t>リョウキン</t>
    </rPh>
    <rPh sb="11" eb="13">
      <t>セッテイ</t>
    </rPh>
    <rPh sb="13" eb="15">
      <t>ワリアイ</t>
    </rPh>
    <rPh sb="16" eb="17">
      <t>モト</t>
    </rPh>
    <rPh sb="20" eb="23">
      <t>ゲスイドウ</t>
    </rPh>
    <rPh sb="23" eb="27">
      <t>シヨウリョウナド</t>
    </rPh>
    <rPh sb="28" eb="31">
      <t>ゲスイドウ</t>
    </rPh>
    <rPh sb="31" eb="34">
      <t>シヨウリョウ</t>
    </rPh>
    <rPh sb="35" eb="37">
      <t>リヨウ</t>
    </rPh>
    <rPh sb="37" eb="39">
      <t>リョウキン</t>
    </rPh>
    <rPh sb="39" eb="41">
      <t>シュウニュウ</t>
    </rPh>
    <rPh sb="42" eb="44">
      <t>アンブン</t>
    </rPh>
    <phoneticPr fontId="45"/>
  </si>
  <si>
    <t>※７　下水道使用料等とは、使用者が下水道の使用につき支払う料金であって、下水道条例に従い使用者の汚水排出量に基づき算出されるもの及びし尿等投入使用料を指します。</t>
    <rPh sb="3" eb="6">
      <t>ゲスイドウ</t>
    </rPh>
    <rPh sb="6" eb="10">
      <t>シヨウリョウナド</t>
    </rPh>
    <rPh sb="13" eb="16">
      <t>シヨウシャ</t>
    </rPh>
    <rPh sb="17" eb="20">
      <t>ゲスイドウ</t>
    </rPh>
    <rPh sb="21" eb="23">
      <t>シヨウ</t>
    </rPh>
    <rPh sb="26" eb="28">
      <t>シハラ</t>
    </rPh>
    <rPh sb="29" eb="31">
      <t>リョウキン</t>
    </rPh>
    <rPh sb="36" eb="39">
      <t>ゲスイドウ</t>
    </rPh>
    <rPh sb="39" eb="41">
      <t>ジョウレイ</t>
    </rPh>
    <rPh sb="42" eb="43">
      <t>シタガ</t>
    </rPh>
    <rPh sb="44" eb="47">
      <t>シヨウシャ</t>
    </rPh>
    <rPh sb="48" eb="50">
      <t>オスイ</t>
    </rPh>
    <rPh sb="50" eb="52">
      <t>ハイシュツ</t>
    </rPh>
    <rPh sb="52" eb="53">
      <t>リョウ</t>
    </rPh>
    <rPh sb="54" eb="55">
      <t>モト</t>
    </rPh>
    <rPh sb="57" eb="59">
      <t>サンシュツ</t>
    </rPh>
    <rPh sb="64" eb="65">
      <t>オヨ</t>
    </rPh>
    <rPh sb="67" eb="69">
      <t>ニョウナド</t>
    </rPh>
    <rPh sb="69" eb="71">
      <t>トウニュウ</t>
    </rPh>
    <rPh sb="71" eb="74">
      <t>シヨウリョウ</t>
    </rPh>
    <rPh sb="75" eb="76">
      <t>サ</t>
    </rPh>
    <phoneticPr fontId="45"/>
  </si>
  <si>
    <t>利用料金収入</t>
    <rPh sb="0" eb="2">
      <t>リヨウ</t>
    </rPh>
    <rPh sb="2" eb="4">
      <t>リョウキン</t>
    </rPh>
    <rPh sb="4" eb="6">
      <t>シュウニュウ</t>
    </rPh>
    <phoneticPr fontId="3"/>
  </si>
  <si>
    <t>※５　利用料金設定割合は、11行目と同じタイミングで利用料金設定割合を改定することを前提とし、利用料金設定割合を提案願います。なお、事業期間中の利用料金設定割合は、公共施設等運営権実施契約書第46条に従い改定される点にご留意ください。</t>
    <rPh sb="3" eb="5">
      <t>リヨウ</t>
    </rPh>
    <rPh sb="5" eb="7">
      <t>リョウキン</t>
    </rPh>
    <rPh sb="7" eb="9">
      <t>セッテイ</t>
    </rPh>
    <rPh sb="9" eb="11">
      <t>ワリアイ</t>
    </rPh>
    <rPh sb="15" eb="17">
      <t>ギョウメ</t>
    </rPh>
    <rPh sb="18" eb="19">
      <t>オナ</t>
    </rPh>
    <rPh sb="26" eb="28">
      <t>リヨウ</t>
    </rPh>
    <rPh sb="28" eb="30">
      <t>リョウキン</t>
    </rPh>
    <rPh sb="30" eb="32">
      <t>セッテイ</t>
    </rPh>
    <rPh sb="32" eb="34">
      <t>ワリアイ</t>
    </rPh>
    <rPh sb="35" eb="37">
      <t>カイテイ</t>
    </rPh>
    <rPh sb="42" eb="44">
      <t>ゼンテイ</t>
    </rPh>
    <rPh sb="47" eb="49">
      <t>リヨウ</t>
    </rPh>
    <rPh sb="49" eb="51">
      <t>リョウキン</t>
    </rPh>
    <rPh sb="51" eb="53">
      <t>セッテイ</t>
    </rPh>
    <rPh sb="53" eb="55">
      <t>ワリアイ</t>
    </rPh>
    <rPh sb="56" eb="59">
      <t>テイアンネガ</t>
    </rPh>
    <rPh sb="66" eb="70">
      <t>ジギョウキカン</t>
    </rPh>
    <rPh sb="70" eb="71">
      <t>チュウ</t>
    </rPh>
    <rPh sb="102" eb="104">
      <t>カイテイ</t>
    </rPh>
    <rPh sb="107" eb="108">
      <t>テン</t>
    </rPh>
    <rPh sb="110" eb="112">
      <t>リュウイ</t>
    </rPh>
    <phoneticPr fontId="45"/>
  </si>
  <si>
    <t>※６　（2）及び（3）については、任意事業の内容を含めて記載してください。</t>
    <rPh sb="6" eb="7">
      <t>オヨ</t>
    </rPh>
    <rPh sb="17" eb="21">
      <t>ニンイジギョウ</t>
    </rPh>
    <rPh sb="22" eb="24">
      <t>ナイヨウ</t>
    </rPh>
    <rPh sb="25" eb="26">
      <t>フク</t>
    </rPh>
    <rPh sb="28" eb="30">
      <t>キサイ</t>
    </rPh>
    <phoneticPr fontId="45"/>
  </si>
  <si>
    <t>※５　改築計画期間毎の合計値は、原則として各改築計画期間で設定されている上限額以下としてください。ただし、合理的な理由がある場合にはこの限りではありません。</t>
    <rPh sb="3" eb="5">
      <t>カイチク</t>
    </rPh>
    <rPh sb="5" eb="7">
      <t>ケイカク</t>
    </rPh>
    <rPh sb="7" eb="9">
      <t>キカン</t>
    </rPh>
    <rPh sb="9" eb="10">
      <t>ゴト</t>
    </rPh>
    <rPh sb="11" eb="14">
      <t>ゴウケイチ</t>
    </rPh>
    <rPh sb="21" eb="22">
      <t>カク</t>
    </rPh>
    <rPh sb="22" eb="24">
      <t>カイチク</t>
    </rPh>
    <rPh sb="24" eb="26">
      <t>ケイカク</t>
    </rPh>
    <rPh sb="26" eb="28">
      <t>キカン</t>
    </rPh>
    <rPh sb="29" eb="31">
      <t>セッテイ</t>
    </rPh>
    <rPh sb="36" eb="38">
      <t>ジョウゲン</t>
    </rPh>
    <rPh sb="38" eb="39">
      <t>ガク</t>
    </rPh>
    <rPh sb="39" eb="41">
      <t>イカ</t>
    </rPh>
    <phoneticPr fontId="4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Red]&quot;¥&quot;\-#,##0"/>
    <numFmt numFmtId="176" formatCode="yyyy/m/d;@"/>
    <numFmt numFmtId="177" formatCode="&quot;第&quot;#&quot;期&quot;"/>
    <numFmt numFmtId="178" formatCode="#,##0.00_);[Red]\(#,##0.00\)"/>
    <numFmt numFmtId="179" formatCode="&quot;令和&quot;#&quot;年度&quot;"/>
    <numFmt numFmtId="180" formatCode="#,###&quot;円&quot;"/>
    <numFmt numFmtId="181" formatCode="0_);[Red]\(0\)"/>
    <numFmt numFmtId="182" formatCode="0.0%"/>
    <numFmt numFmtId="183" formatCode="#,##0_);[Red]\(#,##0\)"/>
    <numFmt numFmtId="184" formatCode="0_ "/>
    <numFmt numFmtId="185" formatCode="#,##0.0000;[Red]\-#,##0.0000"/>
  </numFmts>
  <fonts count="49">
    <font>
      <sz val="11"/>
      <color theme="1"/>
      <name val="ＭＳ Ｐゴシック"/>
      <family val="2"/>
      <charset val="128"/>
      <scheme val="minor"/>
    </font>
    <font>
      <sz val="11"/>
      <color theme="1"/>
      <name val="ＭＳ Ｐゴシック"/>
      <family val="2"/>
      <charset val="128"/>
      <scheme val="minor"/>
    </font>
    <font>
      <b/>
      <sz val="11"/>
      <color theme="3"/>
      <name val="ＭＳ Ｐゴシック"/>
      <family val="2"/>
      <charset val="128"/>
      <scheme val="minor"/>
    </font>
    <font>
      <sz val="6"/>
      <name val="ＭＳ Ｐゴシック"/>
      <family val="2"/>
      <charset val="128"/>
      <scheme val="minor"/>
    </font>
    <font>
      <sz val="11"/>
      <color theme="1"/>
      <name val="Arial"/>
      <family val="2"/>
    </font>
    <font>
      <sz val="11"/>
      <color theme="1"/>
      <name val="ＭＳ Ｐゴシック"/>
      <family val="3"/>
      <charset val="128"/>
    </font>
    <font>
      <b/>
      <sz val="12"/>
      <color theme="1"/>
      <name val="Arial"/>
      <family val="2"/>
    </font>
    <font>
      <b/>
      <sz val="12"/>
      <color theme="1"/>
      <name val="ＭＳ Ｐゴシック"/>
      <family val="3"/>
      <charset val="128"/>
    </font>
    <font>
      <sz val="11"/>
      <name val="ＭＳ Ｐゴシック"/>
      <family val="3"/>
      <charset val="128"/>
    </font>
    <font>
      <u/>
      <sz val="11"/>
      <color theme="1"/>
      <name val="ＭＳ Ｐゴシック"/>
      <family val="3"/>
      <charset val="128"/>
      <scheme val="minor"/>
    </font>
    <font>
      <sz val="10.5"/>
      <color theme="1"/>
      <name val="ＭＳ 明朝"/>
      <family val="1"/>
      <charset val="128"/>
    </font>
    <font>
      <sz val="12"/>
      <color theme="1"/>
      <name val="ＭＳ 明朝"/>
      <family val="1"/>
      <charset val="128"/>
    </font>
    <font>
      <sz val="11"/>
      <name val="Arial"/>
      <family val="2"/>
    </font>
    <font>
      <sz val="12"/>
      <color rgb="FF000000"/>
      <name val="ＭＳ 明朝"/>
      <family val="1"/>
      <charset val="128"/>
    </font>
    <font>
      <b/>
      <sz val="10.5"/>
      <color theme="1"/>
      <name val="ＭＳ 明朝"/>
      <family val="1"/>
      <charset val="128"/>
    </font>
    <font>
      <sz val="11"/>
      <color theme="1"/>
      <name val="ＭＳ Ｐゴシック"/>
      <family val="2"/>
      <charset val="128"/>
    </font>
    <font>
      <sz val="11"/>
      <name val="ＭＳ Ｐゴシック"/>
      <family val="3"/>
      <charset val="128"/>
      <scheme val="minor"/>
    </font>
    <font>
      <b/>
      <sz val="12"/>
      <color theme="1"/>
      <name val="游ゴシック"/>
      <family val="2"/>
      <charset val="128"/>
    </font>
    <font>
      <sz val="11"/>
      <color theme="1"/>
      <name val="ＭＳ Ｐゴシック"/>
      <family val="2"/>
      <scheme val="minor"/>
    </font>
    <font>
      <sz val="11"/>
      <color theme="1"/>
      <name val="ＭＳ Ｐゴシック"/>
      <family val="3"/>
      <charset val="128"/>
      <scheme val="minor"/>
    </font>
    <font>
      <sz val="11"/>
      <name val="ＭＳ Ｐゴシック"/>
      <family val="2"/>
      <charset val="128"/>
    </font>
    <font>
      <b/>
      <sz val="12"/>
      <color theme="1"/>
      <name val="Yu Gothic"/>
      <family val="2"/>
      <charset val="128"/>
    </font>
    <font>
      <b/>
      <sz val="12"/>
      <color theme="1"/>
      <name val="Arial"/>
      <family val="2"/>
      <charset val="128"/>
    </font>
    <font>
      <sz val="11"/>
      <color indexed="10"/>
      <name val="ＭＳ Ｐゴシック"/>
      <family val="3"/>
      <charset val="128"/>
    </font>
    <font>
      <sz val="9"/>
      <name val="ＭＳ Ｐゴシック"/>
      <family val="3"/>
      <charset val="128"/>
    </font>
    <font>
      <sz val="9"/>
      <name val="Arial"/>
      <family val="2"/>
    </font>
    <font>
      <b/>
      <sz val="11"/>
      <color indexed="28"/>
      <name val="Arial"/>
      <family val="2"/>
    </font>
    <font>
      <b/>
      <sz val="11"/>
      <color indexed="8"/>
      <name val="ＭＳ Ｐゴシック"/>
      <family val="3"/>
      <charset val="128"/>
    </font>
    <font>
      <b/>
      <sz val="18"/>
      <color indexed="62"/>
      <name val="ＭＳ Ｐゴシック"/>
      <family val="3"/>
      <charset val="128"/>
    </font>
    <font>
      <sz val="11"/>
      <color indexed="52"/>
      <name val="ＭＳ Ｐゴシック"/>
      <family val="3"/>
      <charset val="128"/>
    </font>
    <font>
      <i/>
      <sz val="10"/>
      <color indexed="23"/>
      <name val="ＭＳ Ｐゴシック"/>
      <family val="3"/>
      <charset val="128"/>
    </font>
    <font>
      <b/>
      <sz val="11"/>
      <color indexed="9"/>
      <name val="ＭＳ Ｐゴシック"/>
      <family val="3"/>
      <charset val="128"/>
    </font>
    <font>
      <b/>
      <sz val="18"/>
      <color indexed="56"/>
      <name val="ＭＳ Ｐゴシック"/>
      <family val="3"/>
      <charset val="128"/>
    </font>
    <font>
      <i/>
      <sz val="11"/>
      <color indexed="23"/>
      <name val="ＭＳ Ｐゴシック"/>
      <family val="3"/>
      <charset val="128"/>
    </font>
    <font>
      <sz val="11"/>
      <color indexed="9"/>
      <name val="ＭＳ Ｐゴシック"/>
      <family val="3"/>
      <charset val="128"/>
    </font>
    <font>
      <b/>
      <sz val="11"/>
      <color indexed="56"/>
      <name val="ＭＳ Ｐゴシック"/>
      <family val="3"/>
      <charset val="128"/>
    </font>
    <font>
      <sz val="11"/>
      <color indexed="8"/>
      <name val="ＭＳ Ｐゴシック"/>
      <family val="3"/>
      <charset val="128"/>
    </font>
    <font>
      <sz val="10"/>
      <color indexed="9"/>
      <name val="ＭＳ Ｐゴシック"/>
      <family val="3"/>
      <charset val="128"/>
    </font>
    <font>
      <sz val="10"/>
      <color indexed="52"/>
      <name val="ＭＳ Ｐゴシック"/>
      <family val="3"/>
      <charset val="128"/>
    </font>
    <font>
      <sz val="11"/>
      <color indexed="17"/>
      <name val="ＭＳ Ｐゴシック"/>
      <family val="3"/>
      <charset val="128"/>
    </font>
    <font>
      <b/>
      <sz val="11"/>
      <color indexed="62"/>
      <name val="ＭＳ Ｐゴシック"/>
      <family val="3"/>
      <charset val="128"/>
    </font>
    <font>
      <sz val="10"/>
      <color indexed="8"/>
      <name val="ＭＳ Ｐゴシック"/>
      <family val="3"/>
      <charset val="128"/>
    </font>
    <font>
      <sz val="11"/>
      <color theme="1"/>
      <name val="Arial"/>
      <family val="2"/>
      <charset val="128"/>
    </font>
    <font>
      <sz val="11"/>
      <color theme="1"/>
      <name val="ＭＳ 明朝"/>
      <family val="2"/>
      <charset val="128"/>
    </font>
    <font>
      <sz val="11"/>
      <name val="Arial"/>
      <family val="2"/>
      <charset val="128"/>
    </font>
    <font>
      <sz val="6"/>
      <name val="ＭＳ 明朝"/>
      <family val="1"/>
      <charset val="128"/>
    </font>
    <font>
      <sz val="10"/>
      <color theme="1"/>
      <name val="ＭＳ 明朝"/>
      <family val="1"/>
      <charset val="128"/>
    </font>
    <font>
      <sz val="10.5"/>
      <name val="ＭＳ 明朝"/>
      <family val="1"/>
      <charset val="128"/>
    </font>
    <font>
      <sz val="10"/>
      <name val="ＭＳ 明朝"/>
      <family val="1"/>
      <charset val="128"/>
    </font>
  </fonts>
  <fills count="14">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indexed="55"/>
      </patternFill>
    </fill>
    <fill>
      <patternFill patternType="solid">
        <fgColor indexed="26"/>
      </patternFill>
    </fill>
    <fill>
      <patternFill patternType="solid">
        <fgColor indexed="10"/>
      </patternFill>
    </fill>
    <fill>
      <patternFill patternType="solid">
        <fgColor indexed="29"/>
      </patternFill>
    </fill>
    <fill>
      <patternFill patternType="solid">
        <fgColor indexed="42"/>
      </patternFill>
    </fill>
    <fill>
      <patternFill patternType="solid">
        <fgColor indexed="45"/>
      </patternFill>
    </fill>
    <fill>
      <patternFill patternType="solid">
        <fgColor theme="4" tint="0.79998168889431442"/>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CCECFF"/>
        <bgColor indexed="64"/>
      </patternFill>
    </fill>
  </fills>
  <borders count="74">
    <border>
      <left/>
      <right/>
      <top/>
      <bottom/>
      <diagonal/>
    </border>
    <border>
      <left/>
      <right/>
      <top style="hair">
        <color auto="1"/>
      </top>
      <bottom style="hair">
        <color auto="1"/>
      </bottom>
      <diagonal/>
    </border>
    <border>
      <left style="thin">
        <color auto="1"/>
      </left>
      <right/>
      <top style="thin">
        <color auto="1"/>
      </top>
      <bottom/>
      <diagonal/>
    </border>
    <border>
      <left style="thin">
        <color auto="1"/>
      </left>
      <right style="thin">
        <color auto="1"/>
      </right>
      <top/>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style="hair">
        <color auto="1"/>
      </top>
      <bottom style="hair">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top style="thin">
        <color auto="1"/>
      </top>
      <bottom style="hair">
        <color auto="1"/>
      </bottom>
      <diagonal/>
    </border>
    <border>
      <left/>
      <right/>
      <top style="thin">
        <color auto="1"/>
      </top>
      <bottom style="hair">
        <color auto="1"/>
      </bottom>
      <diagonal/>
    </border>
    <border>
      <left style="thin">
        <color auto="1"/>
      </left>
      <right/>
      <top style="hair">
        <color auto="1"/>
      </top>
      <bottom style="hair">
        <color auto="1"/>
      </bottom>
      <diagonal/>
    </border>
    <border>
      <left/>
      <right style="thin">
        <color auto="1"/>
      </right>
      <top style="hair">
        <color auto="1"/>
      </top>
      <bottom style="hair">
        <color auto="1"/>
      </bottom>
      <diagonal/>
    </border>
    <border>
      <left style="thin">
        <color auto="1"/>
      </left>
      <right/>
      <top style="hair">
        <color auto="1"/>
      </top>
      <bottom style="thin">
        <color auto="1"/>
      </bottom>
      <diagonal/>
    </border>
    <border>
      <left style="thin">
        <color auto="1"/>
      </left>
      <right style="thin">
        <color auto="1"/>
      </right>
      <top style="hair">
        <color auto="1"/>
      </top>
      <bottom style="thin">
        <color auto="1"/>
      </bottom>
      <diagonal/>
    </border>
    <border>
      <left/>
      <right style="thin">
        <color auto="1"/>
      </right>
      <top style="thin">
        <color auto="1"/>
      </top>
      <bottom style="thin">
        <color auto="1"/>
      </bottom>
      <diagonal/>
    </border>
    <border>
      <left style="thin">
        <color auto="1"/>
      </left>
      <right style="thin">
        <color auto="1"/>
      </right>
      <top style="hair">
        <color auto="1"/>
      </top>
      <bottom/>
      <diagonal/>
    </border>
    <border>
      <left style="thin">
        <color auto="1"/>
      </left>
      <right style="thin">
        <color auto="1"/>
      </right>
      <top/>
      <bottom style="hair">
        <color auto="1"/>
      </bottom>
      <diagonal/>
    </border>
    <border>
      <left/>
      <right/>
      <top/>
      <bottom style="hair">
        <color auto="1"/>
      </bottom>
      <diagonal/>
    </border>
    <border>
      <left/>
      <right style="thin">
        <color auto="1"/>
      </right>
      <top style="thin">
        <color auto="1"/>
      </top>
      <bottom/>
      <diagonal/>
    </border>
    <border>
      <left style="thin">
        <color indexed="64"/>
      </left>
      <right/>
      <top/>
      <bottom style="thin">
        <color indexed="64"/>
      </bottom>
      <diagonal/>
    </border>
    <border>
      <left/>
      <right/>
      <top/>
      <bottom style="thin">
        <color indexed="64"/>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style="thin">
        <color auto="1"/>
      </left>
      <right/>
      <top/>
      <bottom/>
      <diagonal/>
    </border>
    <border>
      <left style="thin">
        <color auto="1"/>
      </left>
      <right/>
      <top/>
      <bottom style="hair">
        <color auto="1"/>
      </bottom>
      <diagonal/>
    </border>
    <border>
      <left/>
      <right style="thin">
        <color auto="1"/>
      </right>
      <top/>
      <bottom style="thin">
        <color auto="1"/>
      </bottom>
      <diagonal/>
    </border>
    <border>
      <left/>
      <right/>
      <top style="thin">
        <color indexed="49"/>
      </top>
      <bottom style="double">
        <color indexed="49"/>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style="hair">
        <color auto="1"/>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style="thin">
        <color auto="1"/>
      </right>
      <top style="thin">
        <color auto="1"/>
      </top>
      <bottom style="hair">
        <color auto="1"/>
      </bottom>
      <diagonal/>
    </border>
    <border>
      <left/>
      <right/>
      <top style="thin">
        <color auto="1"/>
      </top>
      <bottom style="hair">
        <color auto="1"/>
      </bottom>
      <diagonal/>
    </border>
    <border>
      <left style="thin">
        <color auto="1"/>
      </left>
      <right/>
      <top style="thin">
        <color auto="1"/>
      </top>
      <bottom style="hair">
        <color auto="1"/>
      </bottom>
      <diagonal/>
    </border>
    <border>
      <left style="thin">
        <color auto="1"/>
      </left>
      <right style="thin">
        <color auto="1"/>
      </right>
      <top style="thin">
        <color auto="1"/>
      </top>
      <bottom style="hair">
        <color auto="1"/>
      </bottom>
      <diagonal/>
    </border>
    <border>
      <left/>
      <right style="thin">
        <color auto="1"/>
      </right>
      <top/>
      <bottom/>
      <diagonal/>
    </border>
    <border>
      <left style="thin">
        <color auto="1"/>
      </left>
      <right style="thin">
        <color auto="1"/>
      </right>
      <top style="double">
        <color auto="1"/>
      </top>
      <bottom style="thin">
        <color auto="1"/>
      </bottom>
      <diagonal/>
    </border>
    <border>
      <left style="thin">
        <color auto="1"/>
      </left>
      <right/>
      <top style="double">
        <color auto="1"/>
      </top>
      <bottom style="thin">
        <color auto="1"/>
      </bottom>
      <diagonal/>
    </border>
    <border>
      <left/>
      <right/>
      <top style="double">
        <color auto="1"/>
      </top>
      <bottom style="thin">
        <color auto="1"/>
      </bottom>
      <diagonal/>
    </border>
    <border>
      <left style="thin">
        <color auto="1"/>
      </left>
      <right/>
      <top style="double">
        <color auto="1"/>
      </top>
      <bottom/>
      <diagonal/>
    </border>
    <border>
      <left/>
      <right/>
      <top style="double">
        <color auto="1"/>
      </top>
      <bottom/>
      <diagonal/>
    </border>
    <border>
      <left/>
      <right style="thin">
        <color auto="1"/>
      </right>
      <top style="double">
        <color auto="1"/>
      </top>
      <bottom/>
      <diagonal/>
    </border>
    <border>
      <left style="thin">
        <color auto="1"/>
      </left>
      <right style="thin">
        <color auto="1"/>
      </right>
      <top style="double">
        <color auto="1"/>
      </top>
      <bottom/>
      <diagonal/>
    </border>
    <border>
      <left style="thin">
        <color indexed="64"/>
      </left>
      <right style="thin">
        <color indexed="64"/>
      </right>
      <top style="thin">
        <color indexed="64"/>
      </top>
      <bottom/>
      <diagonal/>
    </border>
    <border>
      <left/>
      <right style="thin">
        <color indexed="64"/>
      </right>
      <top style="hair">
        <color indexed="64"/>
      </top>
      <bottom style="thin">
        <color indexed="64"/>
      </bottom>
      <diagonal/>
    </border>
    <border>
      <left style="thin">
        <color indexed="64"/>
      </left>
      <right/>
      <top style="thin">
        <color indexed="64"/>
      </top>
      <bottom/>
      <diagonal/>
    </border>
    <border>
      <left style="thin">
        <color auto="1"/>
      </left>
      <right/>
      <top style="hair">
        <color auto="1"/>
      </top>
      <bottom style="double">
        <color auto="1"/>
      </bottom>
      <diagonal/>
    </border>
    <border>
      <left/>
      <right style="thin">
        <color auto="1"/>
      </right>
      <top style="hair">
        <color auto="1"/>
      </top>
      <bottom style="double">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s>
  <cellStyleXfs count="100">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8" fillId="0" borderId="0"/>
    <xf numFmtId="0" fontId="19" fillId="0" borderId="0">
      <alignment vertical="center"/>
    </xf>
    <xf numFmtId="0" fontId="8" fillId="0" borderId="0">
      <alignment vertical="center"/>
    </xf>
    <xf numFmtId="38" fontId="8" fillId="0" borderId="0" applyFont="0" applyFill="0" applyBorder="0" applyAlignment="0" applyProtection="0">
      <alignment vertical="center"/>
    </xf>
    <xf numFmtId="0" fontId="18" fillId="0" borderId="0"/>
    <xf numFmtId="38" fontId="18" fillId="0" borderId="0" applyFont="0" applyFill="0" applyBorder="0" applyAlignment="0" applyProtection="0">
      <alignment vertical="center"/>
    </xf>
    <xf numFmtId="38" fontId="8" fillId="0" borderId="0" applyFont="0" applyFill="0" applyBorder="0" applyAlignment="0" applyProtection="0"/>
    <xf numFmtId="0" fontId="8" fillId="0" borderId="0"/>
    <xf numFmtId="38" fontId="8" fillId="0" borderId="0" applyFont="0" applyFill="0" applyBorder="0" applyAlignment="0" applyProtection="0"/>
    <xf numFmtId="0" fontId="8" fillId="0" borderId="0"/>
    <xf numFmtId="9" fontId="8" fillId="0" borderId="0" applyFont="0" applyFill="0" applyBorder="0" applyAlignment="0" applyProtection="0"/>
    <xf numFmtId="0" fontId="25" fillId="0" borderId="0"/>
    <xf numFmtId="0" fontId="26" fillId="0" borderId="0" applyNumberFormat="0" applyAlignment="0" applyProtection="0"/>
    <xf numFmtId="38" fontId="1" fillId="0" borderId="0" applyFont="0" applyFill="0" applyBorder="0" applyAlignment="0" applyProtection="0">
      <alignment vertical="center"/>
    </xf>
    <xf numFmtId="0" fontId="1" fillId="0" borderId="0">
      <alignment vertical="center"/>
    </xf>
    <xf numFmtId="38" fontId="1" fillId="0" borderId="0" applyFont="0" applyFill="0" applyBorder="0" applyAlignment="0" applyProtection="0">
      <alignment vertical="center"/>
    </xf>
    <xf numFmtId="38" fontId="8" fillId="0" borderId="0" applyFill="0" applyBorder="0" applyAlignment="0" applyProtection="0">
      <alignment vertical="center"/>
    </xf>
    <xf numFmtId="6" fontId="8" fillId="0" borderId="0" applyFont="0" applyFill="0" applyBorder="0" applyAlignment="0" applyProtection="0"/>
    <xf numFmtId="0" fontId="27" fillId="0" borderId="31" applyNumberFormat="0" applyFill="0" applyAlignment="0" applyProtection="0">
      <alignment vertical="center"/>
    </xf>
    <xf numFmtId="0" fontId="27" fillId="0" borderId="31" applyNumberFormat="0" applyFill="0" applyAlignment="0" applyProtection="0">
      <alignment vertical="center"/>
    </xf>
    <xf numFmtId="0" fontId="28" fillId="0" borderId="0" applyNumberFormat="0" applyFill="0" applyBorder="0" applyAlignment="0" applyProtection="0">
      <alignment vertical="center"/>
    </xf>
    <xf numFmtId="0" fontId="29" fillId="0" borderId="32" applyNumberFormat="0" applyFill="0" applyAlignment="0" applyProtection="0">
      <alignment vertical="center"/>
    </xf>
    <xf numFmtId="0" fontId="23" fillId="0" borderId="0" applyNumberFormat="0" applyFill="0" applyBorder="0" applyAlignment="0" applyProtection="0">
      <alignment vertical="center"/>
    </xf>
    <xf numFmtId="0" fontId="19" fillId="0" borderId="0">
      <alignment vertical="center"/>
    </xf>
    <xf numFmtId="0" fontId="19" fillId="0" borderId="0">
      <alignment vertical="center"/>
    </xf>
    <xf numFmtId="0" fontId="8" fillId="0" borderId="0"/>
    <xf numFmtId="0" fontId="8" fillId="0" borderId="0"/>
    <xf numFmtId="0" fontId="1" fillId="0" borderId="0">
      <alignment vertical="center"/>
    </xf>
    <xf numFmtId="0" fontId="1" fillId="0" borderId="0">
      <alignment vertical="center"/>
    </xf>
    <xf numFmtId="0" fontId="1" fillId="0" borderId="0">
      <alignment vertical="center"/>
    </xf>
    <xf numFmtId="0" fontId="28" fillId="0" borderId="0" applyNumberFormat="0" applyFill="0" applyBorder="0" applyAlignment="0" applyProtection="0">
      <alignment vertical="center"/>
    </xf>
    <xf numFmtId="0" fontId="30" fillId="0" borderId="0" applyNumberFormat="0" applyFill="0" applyBorder="0" applyAlignment="0" applyProtection="0">
      <alignment vertical="center"/>
    </xf>
    <xf numFmtId="0" fontId="31" fillId="4" borderId="33" applyNumberFormat="0" applyAlignment="0" applyProtection="0">
      <alignment vertical="center"/>
    </xf>
    <xf numFmtId="0" fontId="8" fillId="5" borderId="34" applyNumberFormat="0" applyFont="0" applyAlignment="0" applyProtection="0">
      <alignment vertical="center"/>
    </xf>
    <xf numFmtId="0" fontId="32" fillId="0" borderId="0" applyNumberFormat="0" applyFill="0" applyBorder="0" applyAlignment="0" applyProtection="0">
      <alignment vertical="center"/>
    </xf>
    <xf numFmtId="0" fontId="33" fillId="0" borderId="0" applyNumberFormat="0" applyFill="0" applyBorder="0" applyAlignment="0" applyProtection="0">
      <alignment vertical="center"/>
    </xf>
    <xf numFmtId="0" fontId="31" fillId="4" borderId="33" applyNumberFormat="0" applyAlignment="0" applyProtection="0">
      <alignment vertical="center"/>
    </xf>
    <xf numFmtId="0" fontId="32" fillId="0" borderId="0" applyNumberFormat="0" applyFill="0" applyBorder="0" applyAlignment="0" applyProtection="0">
      <alignment vertical="center"/>
    </xf>
    <xf numFmtId="0" fontId="32" fillId="0" borderId="0" applyNumberFormat="0" applyFill="0" applyBorder="0" applyAlignment="0" applyProtection="0">
      <alignment vertical="center"/>
    </xf>
    <xf numFmtId="0" fontId="34" fillId="6" borderId="0" applyNumberFormat="0" applyBorder="0" applyAlignment="0" applyProtection="0">
      <alignment vertical="center"/>
    </xf>
    <xf numFmtId="0" fontId="35" fillId="0" borderId="0" applyNumberFormat="0" applyFill="0" applyBorder="0" applyAlignment="0" applyProtection="0">
      <alignment vertical="center"/>
    </xf>
    <xf numFmtId="0" fontId="36" fillId="7" borderId="0" applyNumberFormat="0" applyBorder="0" applyAlignment="0" applyProtection="0">
      <alignment vertical="center"/>
    </xf>
    <xf numFmtId="0" fontId="24" fillId="0" borderId="0"/>
    <xf numFmtId="0" fontId="37" fillId="6" borderId="0" applyNumberFormat="0" applyBorder="0" applyAlignment="0" applyProtection="0">
      <alignment vertical="center"/>
    </xf>
    <xf numFmtId="0" fontId="38" fillId="0" borderId="32" applyNumberFormat="0" applyFill="0" applyAlignment="0" applyProtection="0">
      <alignment vertical="center"/>
    </xf>
    <xf numFmtId="0" fontId="39" fillId="8" borderId="0" applyNumberFormat="0" applyBorder="0" applyAlignment="0" applyProtection="0">
      <alignment vertical="center"/>
    </xf>
    <xf numFmtId="0" fontId="23" fillId="0" borderId="0" applyNumberFormat="0" applyFill="0" applyBorder="0" applyAlignment="0" applyProtection="0">
      <alignment vertical="center"/>
    </xf>
    <xf numFmtId="0" fontId="33" fillId="0" borderId="0" applyNumberFormat="0" applyFill="0" applyBorder="0" applyAlignment="0" applyProtection="0">
      <alignment vertical="center"/>
    </xf>
    <xf numFmtId="0" fontId="40" fillId="0" borderId="0" applyNumberFormat="0" applyFill="0" applyBorder="0" applyAlignment="0" applyProtection="0">
      <alignment vertical="center"/>
    </xf>
    <xf numFmtId="0" fontId="24" fillId="0" borderId="0"/>
    <xf numFmtId="0" fontId="41" fillId="9" borderId="0" applyNumberFormat="0" applyBorder="0" applyAlignment="0" applyProtection="0">
      <alignment vertical="center"/>
    </xf>
    <xf numFmtId="0" fontId="27" fillId="0" borderId="31" applyNumberFormat="0" applyFill="0" applyAlignment="0" applyProtection="0">
      <alignment vertical="center"/>
    </xf>
    <xf numFmtId="0" fontId="28" fillId="0" borderId="0" applyNumberFormat="0" applyFill="0" applyBorder="0" applyAlignment="0" applyProtection="0">
      <alignment vertical="center"/>
    </xf>
    <xf numFmtId="0" fontId="8" fillId="0" borderId="0"/>
    <xf numFmtId="38" fontId="18" fillId="0" borderId="0" applyFont="0" applyFill="0" applyBorder="0" applyAlignment="0" applyProtection="0">
      <alignment vertical="center"/>
    </xf>
    <xf numFmtId="0" fontId="27" fillId="0" borderId="42" applyNumberFormat="0" applyFill="0" applyAlignment="0" applyProtection="0">
      <alignment vertical="center"/>
    </xf>
    <xf numFmtId="0" fontId="8" fillId="5" borderId="51" applyNumberFormat="0" applyFont="0" applyAlignment="0" applyProtection="0">
      <alignment vertical="center"/>
    </xf>
    <xf numFmtId="0" fontId="27" fillId="0" borderId="52" applyNumberFormat="0" applyFill="0" applyAlignment="0" applyProtection="0">
      <alignment vertical="center"/>
    </xf>
    <xf numFmtId="0" fontId="27" fillId="0" borderId="42" applyNumberFormat="0" applyFill="0" applyAlignment="0" applyProtection="0">
      <alignment vertical="center"/>
    </xf>
    <xf numFmtId="0" fontId="27" fillId="0" borderId="48" applyNumberFormat="0" applyFill="0" applyAlignment="0" applyProtection="0">
      <alignment vertical="center"/>
    </xf>
    <xf numFmtId="0" fontId="27" fillId="0" borderId="46" applyNumberFormat="0" applyFill="0" applyAlignment="0" applyProtection="0">
      <alignment vertical="center"/>
    </xf>
    <xf numFmtId="0" fontId="8" fillId="5" borderId="43" applyNumberFormat="0" applyFont="0" applyAlignment="0" applyProtection="0">
      <alignment vertical="center"/>
    </xf>
    <xf numFmtId="0" fontId="8" fillId="5" borderId="47" applyNumberFormat="0" applyFont="0" applyAlignment="0" applyProtection="0">
      <alignment vertical="center"/>
    </xf>
    <xf numFmtId="6" fontId="8" fillId="0" borderId="0" applyFont="0" applyFill="0" applyBorder="0" applyAlignment="0" applyProtection="0"/>
    <xf numFmtId="0" fontId="27" fillId="0" borderId="38" applyNumberFormat="0" applyFill="0" applyAlignment="0" applyProtection="0">
      <alignment vertical="center"/>
    </xf>
    <xf numFmtId="0" fontId="27" fillId="0" borderId="38" applyNumberFormat="0" applyFill="0" applyAlignment="0" applyProtection="0">
      <alignment vertical="center"/>
    </xf>
    <xf numFmtId="0" fontId="27" fillId="0" borderId="46" applyNumberFormat="0" applyFill="0" applyAlignment="0" applyProtection="0">
      <alignment vertical="center"/>
    </xf>
    <xf numFmtId="0" fontId="8" fillId="5" borderId="41" applyNumberFormat="0" applyFont="0" applyAlignment="0" applyProtection="0">
      <alignment vertical="center"/>
    </xf>
    <xf numFmtId="0" fontId="27" fillId="0" borderId="40" applyNumberFormat="0" applyFill="0" applyAlignment="0" applyProtection="0">
      <alignment vertical="center"/>
    </xf>
    <xf numFmtId="0" fontId="27" fillId="0" borderId="40" applyNumberFormat="0" applyFill="0" applyAlignment="0" applyProtection="0">
      <alignment vertical="center"/>
    </xf>
    <xf numFmtId="0" fontId="8" fillId="5" borderId="49" applyNumberFormat="0" applyFont="0" applyAlignment="0" applyProtection="0">
      <alignment vertical="center"/>
    </xf>
    <xf numFmtId="0" fontId="8" fillId="5" borderId="39" applyNumberFormat="0" applyFont="0" applyAlignment="0" applyProtection="0">
      <alignment vertical="center"/>
    </xf>
    <xf numFmtId="0" fontId="8" fillId="5" borderId="45" applyNumberFormat="0" applyFont="0" applyAlignment="0" applyProtection="0">
      <alignment vertical="center"/>
    </xf>
    <xf numFmtId="0" fontId="27" fillId="0" borderId="50" applyNumberFormat="0" applyFill="0" applyAlignment="0" applyProtection="0">
      <alignment vertical="center"/>
    </xf>
    <xf numFmtId="0" fontId="27" fillId="0" borderId="44" applyNumberFormat="0" applyFill="0" applyAlignment="0" applyProtection="0">
      <alignment vertical="center"/>
    </xf>
    <xf numFmtId="0" fontId="8" fillId="5" borderId="53" applyNumberFormat="0" applyFont="0" applyAlignment="0" applyProtection="0">
      <alignment vertical="center"/>
    </xf>
    <xf numFmtId="0" fontId="27" fillId="0" borderId="44" applyNumberFormat="0" applyFill="0" applyAlignment="0" applyProtection="0">
      <alignment vertical="center"/>
    </xf>
    <xf numFmtId="0" fontId="27" fillId="0" borderId="38" applyNumberFormat="0" applyFill="0" applyAlignment="0" applyProtection="0">
      <alignment vertical="center"/>
    </xf>
    <xf numFmtId="0" fontId="27" fillId="0" borderId="40" applyNumberFormat="0" applyFill="0" applyAlignment="0" applyProtection="0">
      <alignment vertical="center"/>
    </xf>
    <xf numFmtId="0" fontId="27" fillId="0" borderId="48" applyNumberFormat="0" applyFill="0" applyAlignment="0" applyProtection="0">
      <alignment vertical="center"/>
    </xf>
    <xf numFmtId="0" fontId="27" fillId="0" borderId="42" applyNumberFormat="0" applyFill="0" applyAlignment="0" applyProtection="0">
      <alignment vertical="center"/>
    </xf>
    <xf numFmtId="0" fontId="27" fillId="0" borderId="50" applyNumberFormat="0" applyFill="0" applyAlignment="0" applyProtection="0">
      <alignment vertical="center"/>
    </xf>
    <xf numFmtId="0" fontId="27" fillId="0" borderId="44" applyNumberFormat="0" applyFill="0" applyAlignment="0" applyProtection="0">
      <alignment vertical="center"/>
    </xf>
    <xf numFmtId="0" fontId="27" fillId="0" borderId="52" applyNumberFormat="0" applyFill="0" applyAlignment="0" applyProtection="0">
      <alignment vertical="center"/>
    </xf>
    <xf numFmtId="0" fontId="27" fillId="0" borderId="46" applyNumberFormat="0" applyFill="0" applyAlignment="0" applyProtection="0">
      <alignment vertical="center"/>
    </xf>
    <xf numFmtId="0" fontId="27" fillId="0" borderId="48" applyNumberFormat="0" applyFill="0" applyAlignment="0" applyProtection="0">
      <alignment vertical="center"/>
    </xf>
    <xf numFmtId="0" fontId="27" fillId="0" borderId="50" applyNumberFormat="0" applyFill="0" applyAlignment="0" applyProtection="0">
      <alignment vertical="center"/>
    </xf>
    <xf numFmtId="0" fontId="27" fillId="0" borderId="52" applyNumberFormat="0" applyFill="0" applyAlignment="0" applyProtection="0">
      <alignment vertical="center"/>
    </xf>
    <xf numFmtId="0" fontId="43" fillId="0" borderId="0">
      <alignment vertical="center"/>
    </xf>
    <xf numFmtId="0" fontId="8" fillId="0" borderId="0"/>
    <xf numFmtId="38" fontId="19" fillId="0" borderId="0" applyFont="0" applyFill="0" applyBorder="0" applyAlignment="0" applyProtection="0">
      <alignment vertical="center"/>
    </xf>
    <xf numFmtId="0" fontId="18" fillId="0" borderId="0"/>
    <xf numFmtId="0" fontId="1" fillId="0" borderId="0">
      <alignment vertical="center"/>
    </xf>
    <xf numFmtId="38" fontId="18" fillId="0" borderId="0" applyFont="0" applyFill="0" applyBorder="0" applyAlignment="0" applyProtection="0">
      <alignment vertical="center"/>
    </xf>
    <xf numFmtId="38" fontId="1" fillId="0" borderId="0" applyFont="0" applyFill="0" applyBorder="0" applyAlignment="0" applyProtection="0">
      <alignment vertical="center"/>
    </xf>
    <xf numFmtId="9" fontId="18" fillId="0" borderId="0" applyFont="0" applyFill="0" applyBorder="0" applyAlignment="0" applyProtection="0">
      <alignment vertical="center"/>
    </xf>
    <xf numFmtId="0" fontId="1" fillId="0" borderId="0">
      <alignment vertical="center"/>
    </xf>
  </cellStyleXfs>
  <cellXfs count="223">
    <xf numFmtId="0" fontId="0" fillId="0" borderId="0" xfId="0">
      <alignment vertical="center"/>
    </xf>
    <xf numFmtId="0" fontId="4" fillId="0" borderId="0" xfId="0" applyFont="1">
      <alignment vertical="center"/>
    </xf>
    <xf numFmtId="0" fontId="10" fillId="0" borderId="0" xfId="0" applyFont="1" applyAlignment="1">
      <alignment horizontal="right" vertical="center"/>
    </xf>
    <xf numFmtId="0" fontId="10" fillId="0" borderId="0" xfId="0" applyFont="1" applyAlignment="1">
      <alignment horizontal="justify" vertical="center"/>
    </xf>
    <xf numFmtId="0" fontId="10" fillId="0" borderId="0" xfId="0" applyFont="1">
      <alignment vertical="center"/>
    </xf>
    <xf numFmtId="0" fontId="12" fillId="0" borderId="0" xfId="0" applyFont="1">
      <alignment vertical="center"/>
    </xf>
    <xf numFmtId="0" fontId="5" fillId="0" borderId="0" xfId="0" applyFont="1" applyAlignment="1">
      <alignment horizontal="right" vertical="center"/>
    </xf>
    <xf numFmtId="0" fontId="4" fillId="2" borderId="0" xfId="0" applyFont="1" applyFill="1">
      <alignment vertical="center"/>
    </xf>
    <xf numFmtId="0" fontId="12" fillId="2" borderId="0" xfId="0" applyFont="1" applyFill="1">
      <alignment vertical="center"/>
    </xf>
    <xf numFmtId="0" fontId="6" fillId="2" borderId="0" xfId="0" applyFont="1" applyFill="1">
      <alignment vertical="center"/>
    </xf>
    <xf numFmtId="0" fontId="5" fillId="2" borderId="0" xfId="0" applyFont="1" applyFill="1" applyAlignment="1">
      <alignment horizontal="right" vertical="center"/>
    </xf>
    <xf numFmtId="0" fontId="5" fillId="2" borderId="4" xfId="0" applyFont="1" applyFill="1" applyBorder="1">
      <alignment vertical="center"/>
    </xf>
    <xf numFmtId="0" fontId="5" fillId="2" borderId="5" xfId="0" applyFont="1" applyFill="1" applyBorder="1">
      <alignment vertical="center"/>
    </xf>
    <xf numFmtId="0" fontId="5" fillId="2" borderId="6" xfId="0" applyFont="1" applyFill="1" applyBorder="1">
      <alignment vertical="center"/>
    </xf>
    <xf numFmtId="0" fontId="5" fillId="2" borderId="0" xfId="0" applyFont="1" applyFill="1">
      <alignment vertical="center"/>
    </xf>
    <xf numFmtId="0" fontId="9" fillId="2" borderId="0" xfId="0" applyFont="1" applyFill="1" applyAlignment="1">
      <alignment horizontal="left" vertical="center" indent="1"/>
    </xf>
    <xf numFmtId="0" fontId="4" fillId="2" borderId="6" xfId="0" applyFont="1" applyFill="1" applyBorder="1">
      <alignment vertical="center"/>
    </xf>
    <xf numFmtId="0" fontId="4" fillId="2" borderId="4" xfId="0" applyFont="1" applyFill="1" applyBorder="1">
      <alignment vertical="center"/>
    </xf>
    <xf numFmtId="38" fontId="4" fillId="2" borderId="0" xfId="1" applyFont="1" applyFill="1" applyBorder="1">
      <alignment vertical="center"/>
    </xf>
    <xf numFmtId="38" fontId="4" fillId="2" borderId="4" xfId="1" applyFont="1" applyFill="1" applyBorder="1">
      <alignment vertical="center"/>
    </xf>
    <xf numFmtId="9" fontId="4" fillId="2" borderId="0" xfId="0" applyNumberFormat="1" applyFont="1" applyFill="1">
      <alignment vertical="center"/>
    </xf>
    <xf numFmtId="0" fontId="14" fillId="0" borderId="0" xfId="0" applyFont="1">
      <alignment vertical="center"/>
    </xf>
    <xf numFmtId="0" fontId="10" fillId="0" borderId="24" xfId="0" applyFont="1" applyBorder="1">
      <alignment vertical="center"/>
    </xf>
    <xf numFmtId="0" fontId="15" fillId="2" borderId="0" xfId="0" applyFont="1" applyFill="1" applyAlignment="1">
      <alignment vertical="top"/>
    </xf>
    <xf numFmtId="0" fontId="5" fillId="2" borderId="5" xfId="0" applyFont="1" applyFill="1" applyBorder="1" applyAlignment="1">
      <alignment horizontal="left" vertical="center" indent="1"/>
    </xf>
    <xf numFmtId="181" fontId="4" fillId="2" borderId="7" xfId="0" applyNumberFormat="1" applyFont="1" applyFill="1" applyBorder="1">
      <alignment vertical="center"/>
    </xf>
    <xf numFmtId="181" fontId="4" fillId="2" borderId="0" xfId="0" applyNumberFormat="1" applyFont="1" applyFill="1">
      <alignment vertical="center"/>
    </xf>
    <xf numFmtId="0" fontId="5" fillId="2" borderId="0" xfId="0" applyFont="1" applyFill="1" applyAlignment="1">
      <alignment horizontal="left" vertical="center" indent="1"/>
    </xf>
    <xf numFmtId="38" fontId="4" fillId="0" borderId="0" xfId="1" applyFont="1" applyFill="1" applyBorder="1">
      <alignment vertical="center"/>
    </xf>
    <xf numFmtId="0" fontId="15" fillId="2" borderId="0" xfId="0" applyFont="1" applyFill="1">
      <alignment vertical="center"/>
    </xf>
    <xf numFmtId="0" fontId="7" fillId="2" borderId="0" xfId="0" applyFont="1" applyFill="1">
      <alignment vertical="center"/>
    </xf>
    <xf numFmtId="0" fontId="22" fillId="2" borderId="0" xfId="0" applyFont="1" applyFill="1">
      <alignment vertical="center"/>
    </xf>
    <xf numFmtId="0" fontId="8" fillId="3" borderId="59" xfId="0" applyFont="1" applyFill="1" applyBorder="1" applyAlignment="1">
      <alignment horizontal="right" vertical="center"/>
    </xf>
    <xf numFmtId="0" fontId="16" fillId="3" borderId="36" xfId="0" applyFont="1" applyFill="1" applyBorder="1">
      <alignment vertical="center"/>
    </xf>
    <xf numFmtId="0" fontId="0" fillId="0" borderId="0" xfId="0" applyAlignment="1">
      <alignment horizontal="center" vertical="center"/>
    </xf>
    <xf numFmtId="38" fontId="4" fillId="0" borderId="10" xfId="1" applyFont="1" applyFill="1" applyBorder="1">
      <alignment vertical="center"/>
    </xf>
    <xf numFmtId="38" fontId="4" fillId="2" borderId="10" xfId="1" applyFont="1" applyFill="1" applyBorder="1">
      <alignment vertical="center"/>
    </xf>
    <xf numFmtId="38" fontId="4" fillId="0" borderId="36" xfId="1" applyFont="1" applyFill="1" applyBorder="1">
      <alignment vertical="center"/>
    </xf>
    <xf numFmtId="183" fontId="4" fillId="0" borderId="57" xfId="1" applyNumberFormat="1" applyFont="1" applyFill="1" applyBorder="1">
      <alignment vertical="center"/>
    </xf>
    <xf numFmtId="183" fontId="4" fillId="0" borderId="9" xfId="1" applyNumberFormat="1" applyFont="1" applyFill="1" applyBorder="1">
      <alignment vertical="center"/>
    </xf>
    <xf numFmtId="183" fontId="4" fillId="0" borderId="20" xfId="1" applyNumberFormat="1" applyFont="1" applyFill="1" applyBorder="1">
      <alignment vertical="center"/>
    </xf>
    <xf numFmtId="183" fontId="4" fillId="0" borderId="19" xfId="1" applyNumberFormat="1" applyFont="1" applyFill="1" applyBorder="1">
      <alignment vertical="center"/>
    </xf>
    <xf numFmtId="183" fontId="4" fillId="0" borderId="11" xfId="1" applyNumberFormat="1" applyFont="1" applyFill="1" applyBorder="1">
      <alignment vertical="center"/>
    </xf>
    <xf numFmtId="183" fontId="12" fillId="0" borderId="9" xfId="1" applyNumberFormat="1" applyFont="1" applyFill="1" applyBorder="1">
      <alignment vertical="center"/>
    </xf>
    <xf numFmtId="183" fontId="12" fillId="0" borderId="11" xfId="1" applyNumberFormat="1" applyFont="1" applyFill="1" applyBorder="1">
      <alignment vertical="center"/>
    </xf>
    <xf numFmtId="183" fontId="4" fillId="0" borderId="3" xfId="1" applyNumberFormat="1" applyFont="1" applyFill="1" applyBorder="1">
      <alignment vertical="center"/>
    </xf>
    <xf numFmtId="183" fontId="12" fillId="0" borderId="3" xfId="1" applyNumberFormat="1" applyFont="1" applyFill="1" applyBorder="1">
      <alignment vertical="center"/>
    </xf>
    <xf numFmtId="0" fontId="8" fillId="10" borderId="2" xfId="0" applyFont="1" applyFill="1" applyBorder="1">
      <alignment vertical="center"/>
    </xf>
    <xf numFmtId="0" fontId="12" fillId="10" borderId="4" xfId="0" applyFont="1" applyFill="1" applyBorder="1">
      <alignment vertical="center"/>
    </xf>
    <xf numFmtId="183" fontId="4" fillId="10" borderId="8" xfId="1" applyNumberFormat="1" applyFont="1" applyFill="1" applyBorder="1">
      <alignment vertical="center"/>
    </xf>
    <xf numFmtId="0" fontId="12" fillId="10" borderId="3" xfId="0" applyFont="1" applyFill="1" applyBorder="1">
      <alignment vertical="center"/>
    </xf>
    <xf numFmtId="0" fontId="8" fillId="10" borderId="5" xfId="0" applyFont="1" applyFill="1" applyBorder="1">
      <alignment vertical="center"/>
    </xf>
    <xf numFmtId="0" fontId="12" fillId="10" borderId="6" xfId="0" applyFont="1" applyFill="1" applyBorder="1">
      <alignment vertical="center"/>
    </xf>
    <xf numFmtId="183" fontId="4" fillId="10" borderId="10" xfId="1" applyNumberFormat="1" applyFont="1" applyFill="1" applyBorder="1">
      <alignment vertical="center"/>
    </xf>
    <xf numFmtId="10" fontId="12" fillId="10" borderId="10" xfId="0" applyNumberFormat="1" applyFont="1" applyFill="1" applyBorder="1">
      <alignment vertical="center"/>
    </xf>
    <xf numFmtId="0" fontId="8" fillId="0" borderId="12" xfId="0" applyFont="1" applyBorder="1">
      <alignment vertical="center"/>
    </xf>
    <xf numFmtId="0" fontId="8" fillId="0" borderId="1" xfId="0" applyFont="1" applyBorder="1">
      <alignment vertical="center"/>
    </xf>
    <xf numFmtId="0" fontId="8" fillId="0" borderId="56" xfId="0" applyFont="1" applyBorder="1">
      <alignment vertical="center"/>
    </xf>
    <xf numFmtId="0" fontId="8" fillId="0" borderId="37" xfId="0" applyFont="1" applyBorder="1">
      <alignment vertical="center"/>
    </xf>
    <xf numFmtId="0" fontId="8" fillId="0" borderId="13" xfId="0" applyFont="1" applyBorder="1">
      <alignment vertical="center"/>
    </xf>
    <xf numFmtId="0" fontId="8" fillId="0" borderId="21" xfId="0" applyFont="1" applyBorder="1">
      <alignment vertical="center"/>
    </xf>
    <xf numFmtId="183" fontId="12" fillId="10" borderId="10" xfId="1" applyNumberFormat="1" applyFont="1" applyFill="1" applyBorder="1">
      <alignment vertical="center"/>
    </xf>
    <xf numFmtId="0" fontId="12" fillId="10" borderId="28" xfId="0" applyFont="1" applyFill="1" applyBorder="1">
      <alignment vertical="center"/>
    </xf>
    <xf numFmtId="0" fontId="8" fillId="0" borderId="14" xfId="0" applyFont="1" applyBorder="1" applyAlignment="1">
      <alignment horizontal="left" vertical="center"/>
    </xf>
    <xf numFmtId="0" fontId="12" fillId="0" borderId="1" xfId="0" applyFont="1" applyBorder="1">
      <alignment vertical="center"/>
    </xf>
    <xf numFmtId="179" fontId="12" fillId="11" borderId="10" xfId="0" applyNumberFormat="1" applyFont="1" applyFill="1" applyBorder="1" applyAlignment="1">
      <alignment horizontal="center" vertical="center"/>
    </xf>
    <xf numFmtId="0" fontId="8" fillId="11" borderId="8" xfId="0" applyFont="1" applyFill="1" applyBorder="1" applyAlignment="1">
      <alignment horizontal="center" vertical="center"/>
    </xf>
    <xf numFmtId="177" fontId="44" fillId="11" borderId="7" xfId="0" applyNumberFormat="1" applyFont="1" applyFill="1" applyBorder="1" applyAlignment="1">
      <alignment horizontal="center" vertical="center"/>
    </xf>
    <xf numFmtId="177" fontId="12" fillId="11" borderId="7" xfId="0" applyNumberFormat="1" applyFont="1" applyFill="1" applyBorder="1" applyAlignment="1">
      <alignment horizontal="center" vertical="center"/>
    </xf>
    <xf numFmtId="0" fontId="8" fillId="11" borderId="3" xfId="0" applyFont="1" applyFill="1" applyBorder="1" applyAlignment="1">
      <alignment horizontal="center" vertical="center"/>
    </xf>
    <xf numFmtId="176" fontId="12" fillId="11" borderId="7" xfId="0" applyNumberFormat="1" applyFont="1" applyFill="1" applyBorder="1" applyAlignment="1">
      <alignment horizontal="center" vertical="center"/>
    </xf>
    <xf numFmtId="0" fontId="12" fillId="11" borderId="7" xfId="0" applyFont="1" applyFill="1" applyBorder="1">
      <alignment vertical="center"/>
    </xf>
    <xf numFmtId="179" fontId="4" fillId="11" borderId="10" xfId="0" applyNumberFormat="1" applyFont="1" applyFill="1" applyBorder="1" applyAlignment="1">
      <alignment horizontal="center" vertical="center"/>
    </xf>
    <xf numFmtId="0" fontId="5" fillId="11" borderId="8" xfId="0" applyFont="1" applyFill="1" applyBorder="1" applyAlignment="1">
      <alignment horizontal="center" vertical="center"/>
    </xf>
    <xf numFmtId="177" fontId="4" fillId="11" borderId="7" xfId="0" applyNumberFormat="1" applyFont="1" applyFill="1" applyBorder="1" applyAlignment="1">
      <alignment horizontal="center" vertical="center"/>
    </xf>
    <xf numFmtId="0" fontId="5" fillId="11" borderId="3" xfId="0" applyFont="1" applyFill="1" applyBorder="1" applyAlignment="1">
      <alignment horizontal="center" vertical="center"/>
    </xf>
    <xf numFmtId="176" fontId="4" fillId="11" borderId="7" xfId="0" applyNumberFormat="1" applyFont="1" applyFill="1" applyBorder="1" applyAlignment="1">
      <alignment horizontal="center" vertical="center"/>
    </xf>
    <xf numFmtId="0" fontId="4" fillId="11" borderId="7" xfId="0" applyFont="1" applyFill="1" applyBorder="1">
      <alignment vertical="center"/>
    </xf>
    <xf numFmtId="0" fontId="4" fillId="10" borderId="3" xfId="0" applyFont="1" applyFill="1" applyBorder="1">
      <alignment vertical="center"/>
    </xf>
    <xf numFmtId="0" fontId="5" fillId="10" borderId="5" xfId="0" applyFont="1" applyFill="1" applyBorder="1">
      <alignment vertical="center"/>
    </xf>
    <xf numFmtId="0" fontId="4" fillId="10" borderId="6" xfId="0" applyFont="1" applyFill="1" applyBorder="1">
      <alignment vertical="center"/>
    </xf>
    <xf numFmtId="0" fontId="5" fillId="0" borderId="1" xfId="0" applyFont="1" applyBorder="1">
      <alignment vertical="center"/>
    </xf>
    <xf numFmtId="183" fontId="12" fillId="10" borderId="8" xfId="1" applyNumberFormat="1" applyFont="1" applyFill="1" applyBorder="1">
      <alignment vertical="center"/>
    </xf>
    <xf numFmtId="178" fontId="12" fillId="10" borderId="36" xfId="1" applyNumberFormat="1" applyFont="1" applyFill="1" applyBorder="1" applyAlignment="1">
      <alignment horizontal="center" vertical="center"/>
    </xf>
    <xf numFmtId="0" fontId="12" fillId="10" borderId="7" xfId="0" applyFont="1" applyFill="1" applyBorder="1">
      <alignment vertical="center"/>
    </xf>
    <xf numFmtId="0" fontId="8" fillId="12" borderId="2" xfId="0" applyFont="1" applyFill="1" applyBorder="1">
      <alignment vertical="center"/>
    </xf>
    <xf numFmtId="0" fontId="8" fillId="12" borderId="28" xfId="0" applyFont="1" applyFill="1" applyBorder="1">
      <alignment vertical="center"/>
    </xf>
    <xf numFmtId="0" fontId="12" fillId="12" borderId="3" xfId="0" applyFont="1" applyFill="1" applyBorder="1">
      <alignment vertical="center"/>
    </xf>
    <xf numFmtId="0" fontId="8" fillId="12" borderId="4" xfId="0" applyFont="1" applyFill="1" applyBorder="1">
      <alignment vertical="center"/>
    </xf>
    <xf numFmtId="0" fontId="12" fillId="12" borderId="4" xfId="0" applyFont="1" applyFill="1" applyBorder="1">
      <alignment vertical="center"/>
    </xf>
    <xf numFmtId="0" fontId="20" fillId="12" borderId="8" xfId="0" applyFont="1" applyFill="1" applyBorder="1" applyAlignment="1">
      <alignment horizontal="right" vertical="center"/>
    </xf>
    <xf numFmtId="183" fontId="4" fillId="12" borderId="8" xfId="1" applyNumberFormat="1" applyFont="1" applyFill="1" applyBorder="1">
      <alignment vertical="center"/>
    </xf>
    <xf numFmtId="0" fontId="12" fillId="10" borderId="8" xfId="0" applyFont="1" applyFill="1" applyBorder="1" applyAlignment="1">
      <alignment horizontal="right" vertical="center"/>
    </xf>
    <xf numFmtId="183" fontId="4" fillId="10" borderId="57" xfId="1" applyNumberFormat="1" applyFont="1" applyFill="1" applyBorder="1">
      <alignment vertical="center"/>
    </xf>
    <xf numFmtId="0" fontId="8" fillId="0" borderId="57" xfId="0" applyFont="1" applyBorder="1" applyAlignment="1">
      <alignment horizontal="right" vertical="center"/>
    </xf>
    <xf numFmtId="0" fontId="8" fillId="0" borderId="9" xfId="0" applyFont="1" applyBorder="1" applyAlignment="1">
      <alignment horizontal="right" vertical="center"/>
    </xf>
    <xf numFmtId="0" fontId="8" fillId="0" borderId="19" xfId="0" applyFont="1" applyBorder="1" applyAlignment="1">
      <alignment horizontal="right" vertical="center"/>
    </xf>
    <xf numFmtId="0" fontId="20" fillId="12" borderId="60" xfId="0" applyFont="1" applyFill="1" applyBorder="1">
      <alignment vertical="center"/>
    </xf>
    <xf numFmtId="0" fontId="12" fillId="12" borderId="61" xfId="0" applyFont="1" applyFill="1" applyBorder="1">
      <alignment vertical="center"/>
    </xf>
    <xf numFmtId="0" fontId="8" fillId="12" borderId="61" xfId="0" applyFont="1" applyFill="1" applyBorder="1">
      <alignment vertical="center"/>
    </xf>
    <xf numFmtId="183" fontId="4" fillId="12" borderId="65" xfId="1" applyNumberFormat="1" applyFont="1" applyFill="1" applyBorder="1">
      <alignment vertical="center"/>
    </xf>
    <xf numFmtId="183" fontId="4" fillId="12" borderId="36" xfId="1" applyNumberFormat="1" applyFont="1" applyFill="1" applyBorder="1">
      <alignment vertical="center"/>
    </xf>
    <xf numFmtId="177" fontId="42" fillId="11" borderId="7" xfId="0" applyNumberFormat="1" applyFont="1" applyFill="1" applyBorder="1" applyAlignment="1">
      <alignment horizontal="center" vertical="center"/>
    </xf>
    <xf numFmtId="184" fontId="0" fillId="0" borderId="57" xfId="0" applyNumberFormat="1" applyBorder="1" applyAlignment="1">
      <alignment horizontal="center" vertical="center"/>
    </xf>
    <xf numFmtId="184" fontId="0" fillId="0" borderId="9" xfId="0" applyNumberFormat="1" applyBorder="1" applyAlignment="1">
      <alignment horizontal="center" vertical="center"/>
    </xf>
    <xf numFmtId="184" fontId="0" fillId="0" borderId="17" xfId="0" applyNumberFormat="1" applyBorder="1" applyAlignment="1">
      <alignment horizontal="center" vertical="center"/>
    </xf>
    <xf numFmtId="184" fontId="0" fillId="0" borderId="20" xfId="0" applyNumberFormat="1" applyBorder="1" applyAlignment="1">
      <alignment horizontal="center" vertical="center"/>
    </xf>
    <xf numFmtId="0" fontId="0" fillId="0" borderId="29" xfId="0" applyBorder="1">
      <alignment vertical="center"/>
    </xf>
    <xf numFmtId="184" fontId="0" fillId="0" borderId="19" xfId="0" applyNumberFormat="1" applyBorder="1" applyAlignment="1">
      <alignment horizontal="center" vertical="center"/>
    </xf>
    <xf numFmtId="184" fontId="0" fillId="0" borderId="7" xfId="0" applyNumberFormat="1" applyBorder="1" applyAlignment="1">
      <alignment horizontal="center" vertical="center"/>
    </xf>
    <xf numFmtId="0" fontId="0" fillId="12" borderId="8" xfId="0" applyFill="1" applyBorder="1">
      <alignment vertical="center"/>
    </xf>
    <xf numFmtId="0" fontId="0" fillId="12" borderId="2" xfId="0" applyFill="1" applyBorder="1">
      <alignment vertical="center"/>
    </xf>
    <xf numFmtId="0" fontId="0" fillId="12" borderId="35" xfId="0" applyFill="1" applyBorder="1">
      <alignment vertical="center"/>
    </xf>
    <xf numFmtId="184" fontId="0" fillId="12" borderId="36" xfId="0" applyNumberFormat="1" applyFill="1" applyBorder="1" applyAlignment="1">
      <alignment horizontal="center" vertical="center"/>
    </xf>
    <xf numFmtId="0" fontId="0" fillId="12" borderId="66" xfId="0" applyFill="1" applyBorder="1">
      <alignment vertical="center"/>
    </xf>
    <xf numFmtId="0" fontId="0" fillId="12" borderId="3" xfId="0" applyFill="1" applyBorder="1">
      <alignment vertical="center"/>
    </xf>
    <xf numFmtId="0" fontId="0" fillId="12" borderId="36" xfId="0" applyFill="1" applyBorder="1">
      <alignment vertical="center"/>
    </xf>
    <xf numFmtId="0" fontId="0" fillId="10" borderId="2" xfId="0" applyFill="1" applyBorder="1">
      <alignment vertical="center"/>
    </xf>
    <xf numFmtId="0" fontId="0" fillId="10" borderId="3" xfId="0" applyFill="1" applyBorder="1">
      <alignment vertical="center"/>
    </xf>
    <xf numFmtId="0" fontId="0" fillId="10" borderId="7" xfId="0" applyFill="1" applyBorder="1">
      <alignment vertical="center"/>
    </xf>
    <xf numFmtId="0" fontId="8" fillId="0" borderId="55" xfId="0" applyFont="1" applyBorder="1">
      <alignment vertical="center"/>
    </xf>
    <xf numFmtId="183" fontId="12" fillId="0" borderId="57" xfId="1" applyNumberFormat="1" applyFont="1" applyFill="1" applyBorder="1">
      <alignment vertical="center"/>
    </xf>
    <xf numFmtId="0" fontId="0" fillId="10" borderId="68" xfId="0" applyFill="1" applyBorder="1">
      <alignment vertical="center"/>
    </xf>
    <xf numFmtId="184" fontId="0" fillId="10" borderId="66" xfId="0" applyNumberFormat="1" applyFill="1" applyBorder="1" applyAlignment="1">
      <alignment horizontal="center" vertical="center"/>
    </xf>
    <xf numFmtId="0" fontId="0" fillId="0" borderId="56" xfId="0" applyBorder="1">
      <alignment vertical="center"/>
    </xf>
    <xf numFmtId="0" fontId="0" fillId="0" borderId="28" xfId="0" applyBorder="1">
      <alignment vertical="center"/>
    </xf>
    <xf numFmtId="184" fontId="0" fillId="0" borderId="3" xfId="0" applyNumberFormat="1" applyBorder="1" applyAlignment="1">
      <alignment horizontal="center" vertical="center"/>
    </xf>
    <xf numFmtId="0" fontId="0" fillId="10" borderId="35" xfId="0" applyFill="1" applyBorder="1">
      <alignment vertical="center"/>
    </xf>
    <xf numFmtId="184" fontId="0" fillId="10" borderId="36" xfId="0" applyNumberFormat="1" applyFill="1" applyBorder="1" applyAlignment="1">
      <alignment horizontal="center" vertical="center"/>
    </xf>
    <xf numFmtId="0" fontId="0" fillId="10" borderId="66" xfId="0" applyFill="1" applyBorder="1">
      <alignment vertical="center"/>
    </xf>
    <xf numFmtId="0" fontId="0" fillId="0" borderId="14" xfId="0" applyBorder="1">
      <alignment vertical="center"/>
    </xf>
    <xf numFmtId="0" fontId="0" fillId="0" borderId="16" xfId="0" applyBorder="1">
      <alignment vertical="center"/>
    </xf>
    <xf numFmtId="0" fontId="46" fillId="0" borderId="0" xfId="4" applyFont="1">
      <alignment vertical="center"/>
    </xf>
    <xf numFmtId="38" fontId="4" fillId="0" borderId="0" xfId="0" applyNumberFormat="1" applyFont="1">
      <alignment vertical="center"/>
    </xf>
    <xf numFmtId="185" fontId="4" fillId="0" borderId="0" xfId="0" applyNumberFormat="1" applyFont="1">
      <alignment vertical="center"/>
    </xf>
    <xf numFmtId="0" fontId="0" fillId="12" borderId="3" xfId="0" applyFill="1" applyBorder="1" applyAlignment="1">
      <alignment horizontal="center" vertical="center"/>
    </xf>
    <xf numFmtId="0" fontId="0" fillId="12" borderId="7" xfId="0" applyFill="1" applyBorder="1" applyAlignment="1">
      <alignment horizontal="center" vertical="center"/>
    </xf>
    <xf numFmtId="0" fontId="0" fillId="10" borderId="28" xfId="0" applyFill="1" applyBorder="1">
      <alignment vertical="center"/>
    </xf>
    <xf numFmtId="0" fontId="0" fillId="13" borderId="28" xfId="0" applyFill="1" applyBorder="1">
      <alignment vertical="center"/>
    </xf>
    <xf numFmtId="0" fontId="0" fillId="13" borderId="35" xfId="0" applyFill="1" applyBorder="1">
      <alignment vertical="center"/>
    </xf>
    <xf numFmtId="184" fontId="0" fillId="13" borderId="36" xfId="0" applyNumberFormat="1" applyFill="1" applyBorder="1" applyAlignment="1">
      <alignment horizontal="center" vertical="center"/>
    </xf>
    <xf numFmtId="0" fontId="0" fillId="13" borderId="2" xfId="0" applyFill="1" applyBorder="1">
      <alignment vertical="center"/>
    </xf>
    <xf numFmtId="0" fontId="0" fillId="13" borderId="3" xfId="0" applyFill="1" applyBorder="1">
      <alignment vertical="center"/>
    </xf>
    <xf numFmtId="184" fontId="0" fillId="10" borderId="8" xfId="0" applyNumberFormat="1" applyFill="1" applyBorder="1" applyAlignment="1">
      <alignment horizontal="center" vertical="center"/>
    </xf>
    <xf numFmtId="0" fontId="0" fillId="13" borderId="8" xfId="0" applyFill="1" applyBorder="1">
      <alignment vertical="center"/>
    </xf>
    <xf numFmtId="0" fontId="0" fillId="10" borderId="58" xfId="0" applyFill="1" applyBorder="1">
      <alignment vertical="center"/>
    </xf>
    <xf numFmtId="0" fontId="0" fillId="10" borderId="30" xfId="0" applyFill="1" applyBorder="1">
      <alignment vertical="center"/>
    </xf>
    <xf numFmtId="0" fontId="0" fillId="10" borderId="8" xfId="0" applyFill="1" applyBorder="1">
      <alignment vertical="center"/>
    </xf>
    <xf numFmtId="0" fontId="0" fillId="13" borderId="6" xfId="0" applyFill="1" applyBorder="1">
      <alignment vertical="center"/>
    </xf>
    <xf numFmtId="184" fontId="0" fillId="13" borderId="10" xfId="0" applyNumberFormat="1" applyFill="1" applyBorder="1" applyAlignment="1">
      <alignment horizontal="center" vertical="center"/>
    </xf>
    <xf numFmtId="0" fontId="0" fillId="13" borderId="23" xfId="0" applyFill="1" applyBorder="1">
      <alignment vertical="center"/>
    </xf>
    <xf numFmtId="0" fontId="0" fillId="0" borderId="23" xfId="0" applyBorder="1">
      <alignment vertical="center"/>
    </xf>
    <xf numFmtId="0" fontId="0" fillId="10" borderId="18" xfId="0" applyFill="1" applyBorder="1">
      <alignment vertical="center"/>
    </xf>
    <xf numFmtId="0" fontId="0" fillId="10" borderId="23" xfId="0" applyFill="1" applyBorder="1">
      <alignment vertical="center"/>
    </xf>
    <xf numFmtId="184" fontId="0" fillId="10" borderId="10" xfId="0" applyNumberFormat="1" applyFill="1" applyBorder="1" applyAlignment="1">
      <alignment horizontal="center" vertical="center"/>
    </xf>
    <xf numFmtId="179" fontId="4" fillId="11" borderId="71" xfId="0" applyNumberFormat="1" applyFont="1" applyFill="1" applyBorder="1" applyAlignment="1">
      <alignment horizontal="center" vertical="center"/>
    </xf>
    <xf numFmtId="0" fontId="5" fillId="11" borderId="66" xfId="0" applyFont="1" applyFill="1" applyBorder="1" applyAlignment="1">
      <alignment horizontal="center" vertical="center"/>
    </xf>
    <xf numFmtId="0" fontId="5" fillId="2" borderId="72" xfId="0" applyFont="1" applyFill="1" applyBorder="1">
      <alignment vertical="center"/>
    </xf>
    <xf numFmtId="0" fontId="5" fillId="2" borderId="73" xfId="0" applyFont="1" applyFill="1" applyBorder="1">
      <alignment vertical="center"/>
    </xf>
    <xf numFmtId="0" fontId="4" fillId="2" borderId="73" xfId="0" applyFont="1" applyFill="1" applyBorder="1">
      <alignment vertical="center"/>
    </xf>
    <xf numFmtId="182" fontId="4" fillId="0" borderId="71" xfId="2" applyNumberFormat="1" applyFont="1" applyFill="1" applyBorder="1" applyAlignment="1">
      <alignment horizontal="center" vertical="center"/>
    </xf>
    <xf numFmtId="38" fontId="4" fillId="0" borderId="71" xfId="1" applyFont="1" applyFill="1" applyBorder="1">
      <alignment vertical="center"/>
    </xf>
    <xf numFmtId="38" fontId="4" fillId="2" borderId="71" xfId="1" applyFont="1" applyFill="1" applyBorder="1">
      <alignment vertical="center"/>
    </xf>
    <xf numFmtId="0" fontId="5" fillId="2" borderId="72" xfId="0" applyFont="1" applyFill="1" applyBorder="1" applyAlignment="1">
      <alignment horizontal="left" vertical="center" indent="1"/>
    </xf>
    <xf numFmtId="9" fontId="4" fillId="0" borderId="35" xfId="2" applyFont="1" applyFill="1" applyBorder="1" applyAlignment="1">
      <alignment vertical="center"/>
    </xf>
    <xf numFmtId="9" fontId="4" fillId="0" borderId="71" xfId="2" applyFont="1" applyFill="1" applyBorder="1" applyAlignment="1">
      <alignment vertical="center"/>
    </xf>
    <xf numFmtId="38" fontId="10" fillId="0" borderId="0" xfId="0" applyNumberFormat="1" applyFont="1">
      <alignment vertical="center"/>
    </xf>
    <xf numFmtId="0" fontId="5" fillId="0" borderId="72" xfId="0" applyFont="1" applyBorder="1">
      <alignment vertical="center"/>
    </xf>
    <xf numFmtId="0" fontId="5" fillId="0" borderId="73" xfId="0" applyFont="1" applyBorder="1">
      <alignment vertical="center"/>
    </xf>
    <xf numFmtId="0" fontId="4" fillId="0" borderId="73" xfId="0" applyFont="1" applyBorder="1">
      <alignment vertical="center"/>
    </xf>
    <xf numFmtId="0" fontId="15" fillId="0" borderId="0" xfId="0" applyFont="1">
      <alignment vertical="center"/>
    </xf>
    <xf numFmtId="0" fontId="0" fillId="2" borderId="0" xfId="0" applyFill="1">
      <alignment vertical="center"/>
    </xf>
    <xf numFmtId="0" fontId="46" fillId="2" borderId="0" xfId="4" applyFont="1" applyFill="1">
      <alignment vertical="center"/>
    </xf>
    <xf numFmtId="0" fontId="10" fillId="2" borderId="0" xfId="0" applyFont="1" applyFill="1">
      <alignment vertical="center"/>
    </xf>
    <xf numFmtId="0" fontId="0" fillId="2" borderId="0" xfId="0" applyFill="1" applyAlignment="1">
      <alignment horizontal="center" vertical="center"/>
    </xf>
    <xf numFmtId="0" fontId="0" fillId="2" borderId="24" xfId="0" applyFill="1" applyBorder="1">
      <alignment vertical="center"/>
    </xf>
    <xf numFmtId="0" fontId="0" fillId="2" borderId="30" xfId="0" applyFill="1" applyBorder="1">
      <alignment vertical="center"/>
    </xf>
    <xf numFmtId="0" fontId="47" fillId="0" borderId="0" xfId="0" applyFont="1">
      <alignment vertical="center"/>
    </xf>
    <xf numFmtId="0" fontId="48" fillId="0" borderId="0" xfId="4" applyFont="1">
      <alignment vertical="center"/>
    </xf>
    <xf numFmtId="182" fontId="4" fillId="2" borderId="0" xfId="2" applyNumberFormat="1" applyFont="1" applyFill="1" applyBorder="1">
      <alignment vertical="center"/>
    </xf>
    <xf numFmtId="180" fontId="10" fillId="0" borderId="25" xfId="0" applyNumberFormat="1" applyFont="1" applyBorder="1">
      <alignment vertical="center"/>
    </xf>
    <xf numFmtId="180" fontId="10" fillId="0" borderId="26" xfId="0" applyNumberFormat="1" applyFont="1" applyBorder="1">
      <alignment vertical="center"/>
    </xf>
    <xf numFmtId="180" fontId="10" fillId="0" borderId="27" xfId="0" applyNumberFormat="1" applyFont="1" applyBorder="1">
      <alignment vertical="center"/>
    </xf>
    <xf numFmtId="0" fontId="13" fillId="0" borderId="5" xfId="0" applyFont="1" applyBorder="1" applyAlignment="1">
      <alignment horizontal="left" vertical="center"/>
    </xf>
    <xf numFmtId="0" fontId="13" fillId="0" borderId="6" xfId="0" applyFont="1" applyBorder="1" applyAlignment="1">
      <alignment horizontal="left" vertical="center"/>
    </xf>
    <xf numFmtId="0" fontId="13" fillId="0" borderId="18" xfId="0" applyFont="1" applyBorder="1" applyAlignment="1">
      <alignment horizontal="left" vertical="center"/>
    </xf>
    <xf numFmtId="0" fontId="11" fillId="0" borderId="0" xfId="0" applyFont="1" applyAlignment="1">
      <alignment horizontal="center" vertical="center"/>
    </xf>
    <xf numFmtId="0" fontId="10" fillId="0" borderId="0" xfId="0" applyFont="1" applyAlignment="1">
      <alignment horizontal="left" vertical="center" wrapText="1"/>
    </xf>
    <xf numFmtId="0" fontId="15" fillId="11" borderId="36" xfId="0" applyFont="1" applyFill="1" applyBorder="1" applyAlignment="1">
      <alignment horizontal="center"/>
    </xf>
    <xf numFmtId="0" fontId="4" fillId="11" borderId="36" xfId="0" applyFont="1" applyFill="1" applyBorder="1" applyAlignment="1">
      <alignment horizontal="center"/>
    </xf>
    <xf numFmtId="0" fontId="15" fillId="11" borderId="2" xfId="0" applyFont="1" applyFill="1" applyBorder="1" applyAlignment="1">
      <alignment horizontal="left" vertical="top"/>
    </xf>
    <xf numFmtId="0" fontId="4" fillId="11" borderId="4" xfId="0" applyFont="1" applyFill="1" applyBorder="1" applyAlignment="1">
      <alignment horizontal="left" vertical="top"/>
    </xf>
    <xf numFmtId="0" fontId="4" fillId="11" borderId="22" xfId="0" applyFont="1" applyFill="1" applyBorder="1" applyAlignment="1">
      <alignment horizontal="left" vertical="top"/>
    </xf>
    <xf numFmtId="0" fontId="4" fillId="11" borderId="28" xfId="0" applyFont="1" applyFill="1" applyBorder="1" applyAlignment="1">
      <alignment horizontal="left" vertical="top"/>
    </xf>
    <xf numFmtId="0" fontId="4" fillId="11" borderId="0" xfId="0" applyFont="1" applyFill="1" applyAlignment="1">
      <alignment horizontal="left" vertical="top"/>
    </xf>
    <xf numFmtId="0" fontId="4" fillId="11" borderId="58" xfId="0" applyFont="1" applyFill="1" applyBorder="1" applyAlignment="1">
      <alignment horizontal="left" vertical="top"/>
    </xf>
    <xf numFmtId="0" fontId="4" fillId="11" borderId="23" xfId="0" applyFont="1" applyFill="1" applyBorder="1" applyAlignment="1">
      <alignment horizontal="left" vertical="top"/>
    </xf>
    <xf numFmtId="0" fontId="4" fillId="11" borderId="24" xfId="0" applyFont="1" applyFill="1" applyBorder="1" applyAlignment="1">
      <alignment horizontal="left" vertical="top"/>
    </xf>
    <xf numFmtId="0" fontId="4" fillId="11" borderId="30" xfId="0" applyFont="1" applyFill="1" applyBorder="1" applyAlignment="1">
      <alignment horizontal="left" vertical="top"/>
    </xf>
    <xf numFmtId="183" fontId="4" fillId="12" borderId="62" xfId="1" applyNumberFormat="1" applyFont="1" applyFill="1" applyBorder="1" applyAlignment="1">
      <alignment horizontal="center" vertical="center"/>
    </xf>
    <xf numFmtId="183" fontId="4" fillId="12" borderId="63" xfId="1" applyNumberFormat="1" applyFont="1" applyFill="1" applyBorder="1" applyAlignment="1">
      <alignment horizontal="center" vertical="center"/>
    </xf>
    <xf numFmtId="183" fontId="4" fillId="12" borderId="64" xfId="1" applyNumberFormat="1" applyFont="1" applyFill="1" applyBorder="1" applyAlignment="1">
      <alignment horizontal="center" vertical="center"/>
    </xf>
    <xf numFmtId="183" fontId="4" fillId="12" borderId="35" xfId="1" applyNumberFormat="1" applyFont="1" applyFill="1" applyBorder="1" applyAlignment="1">
      <alignment horizontal="center" vertical="center"/>
    </xf>
    <xf numFmtId="183" fontId="4" fillId="12" borderId="6" xfId="1" applyNumberFormat="1" applyFont="1" applyFill="1" applyBorder="1" applyAlignment="1">
      <alignment horizontal="center" vertical="center"/>
    </xf>
    <xf numFmtId="183" fontId="4" fillId="12" borderId="18" xfId="1" applyNumberFormat="1" applyFont="1" applyFill="1" applyBorder="1" applyAlignment="1">
      <alignment horizontal="center" vertical="center"/>
    </xf>
    <xf numFmtId="0" fontId="20" fillId="12" borderId="35" xfId="0" applyFont="1" applyFill="1" applyBorder="1" applyAlignment="1">
      <alignment horizontal="left" vertical="center"/>
    </xf>
    <xf numFmtId="0" fontId="12" fillId="12" borderId="6" xfId="0" applyFont="1" applyFill="1" applyBorder="1" applyAlignment="1">
      <alignment horizontal="left" vertical="center"/>
    </xf>
    <xf numFmtId="0" fontId="12" fillId="12" borderId="18" xfId="0" applyFont="1" applyFill="1" applyBorder="1" applyAlignment="1">
      <alignment horizontal="left" vertical="center"/>
    </xf>
    <xf numFmtId="0" fontId="8" fillId="0" borderId="56" xfId="0" applyFont="1" applyBorder="1" applyAlignment="1">
      <alignment horizontal="center" vertical="center"/>
    </xf>
    <xf numFmtId="0" fontId="8" fillId="0" borderId="54" xfId="0" applyFont="1" applyBorder="1" applyAlignment="1">
      <alignment horizontal="center" vertical="center"/>
    </xf>
    <xf numFmtId="0" fontId="8" fillId="0" borderId="14" xfId="0" applyFont="1" applyBorder="1" applyAlignment="1">
      <alignment horizontal="center" vertical="center"/>
    </xf>
    <xf numFmtId="0" fontId="8" fillId="0" borderId="15" xfId="0" applyFont="1" applyBorder="1" applyAlignment="1">
      <alignment horizontal="center" vertical="center"/>
    </xf>
    <xf numFmtId="0" fontId="8" fillId="0" borderId="16" xfId="0" applyFont="1" applyBorder="1" applyAlignment="1">
      <alignment horizontal="center" vertical="center"/>
    </xf>
    <xf numFmtId="0" fontId="8" fillId="0" borderId="67" xfId="0" applyFont="1" applyBorder="1" applyAlignment="1">
      <alignment horizontal="center" vertical="center"/>
    </xf>
    <xf numFmtId="0" fontId="8" fillId="0" borderId="69" xfId="0" applyFont="1" applyBorder="1" applyAlignment="1">
      <alignment horizontal="center" vertical="center"/>
    </xf>
    <xf numFmtId="0" fontId="8" fillId="0" borderId="70" xfId="0" applyFont="1" applyBorder="1" applyAlignment="1">
      <alignment horizontal="center" vertical="center"/>
    </xf>
    <xf numFmtId="182" fontId="4" fillId="0" borderId="71" xfId="2" applyNumberFormat="1" applyFont="1" applyFill="1" applyBorder="1" applyAlignment="1">
      <alignment horizontal="center" vertical="center"/>
    </xf>
    <xf numFmtId="9" fontId="4" fillId="0" borderId="35" xfId="2" applyFont="1" applyFill="1" applyBorder="1" applyAlignment="1">
      <alignment horizontal="center" vertical="center"/>
    </xf>
    <xf numFmtId="9" fontId="4" fillId="0" borderId="6" xfId="2" applyFont="1" applyFill="1" applyBorder="1" applyAlignment="1">
      <alignment horizontal="center" vertical="center"/>
    </xf>
    <xf numFmtId="9" fontId="4" fillId="0" borderId="18" xfId="2" applyFont="1" applyFill="1" applyBorder="1" applyAlignment="1">
      <alignment horizontal="center" vertical="center"/>
    </xf>
    <xf numFmtId="0" fontId="0" fillId="2" borderId="24" xfId="0" applyFill="1" applyBorder="1" applyAlignment="1">
      <alignment horizontal="center" vertical="center"/>
    </xf>
    <xf numFmtId="0" fontId="0" fillId="2" borderId="30" xfId="0" applyFill="1" applyBorder="1" applyAlignment="1">
      <alignment horizontal="center" vertical="center"/>
    </xf>
    <xf numFmtId="0" fontId="0" fillId="12" borderId="3" xfId="0" applyFill="1" applyBorder="1" applyAlignment="1">
      <alignment horizontal="center" vertical="center"/>
    </xf>
  </cellXfs>
  <cellStyles count="100">
    <cellStyle name="?" xfId="21" xr:uid="{DA844D6F-FB88-418D-82DE-5D20CED962C8}"/>
    <cellStyle name="? 2" xfId="67" xr:uid="{84884E3C-E9AD-4DFA-B7AA-E6D7D711E4E1}"/>
    <cellStyle name="? 3" xfId="72" xr:uid="{34FE28D4-5770-42BC-8EA4-4F0165C0EE4E}"/>
    <cellStyle name="? 4" xfId="61" xr:uid="{4C669314-7D3F-4AE6-B571-1432474EAC6B}"/>
    <cellStyle name="? 5" xfId="77" xr:uid="{79376C8F-C9E5-4593-B05A-D81E95ACE0A6}"/>
    <cellStyle name="? 6" xfId="63" xr:uid="{EA1165DD-240D-4F73-A4A4-1562825CB538}"/>
    <cellStyle name="? 7" xfId="82" xr:uid="{C762DA83-C2F8-4986-B8BE-FA5ED1A02160}"/>
    <cellStyle name="? 8" xfId="84" xr:uid="{7DD407E0-7C55-4688-AD1C-DDFA93D2EF4D}"/>
    <cellStyle name="? 9" xfId="86" xr:uid="{32A722FD-B131-4F6B-B972-564ADE994095}"/>
    <cellStyle name="?_DATA-MAP" xfId="22" xr:uid="{2E4BC253-6A61-4C4A-B2A6-DF409B5E0415}"/>
    <cellStyle name="?_DATA-MAP 2" xfId="68" xr:uid="{29093386-0108-4018-8166-0638C2D2A2F3}"/>
    <cellStyle name="?_DATA-MAP 3" xfId="71" xr:uid="{2D6B442F-30F3-4BA0-9B5B-868FC27B436A}"/>
    <cellStyle name="?_DATA-MAP 4" xfId="58" xr:uid="{1AA3BDA2-580B-4D16-86A1-FEC2DD5B6BDC}"/>
    <cellStyle name="?_DATA-MAP 5" xfId="79" xr:uid="{1655CCB9-929F-492C-A66E-A71F78F45B01}"/>
    <cellStyle name="?_DATA-MAP 6" xfId="69" xr:uid="{1DC87BCB-048D-4853-BFBB-BCEC0A898E00}"/>
    <cellStyle name="?_DATA-MAP 7" xfId="62" xr:uid="{54D3729D-046B-4DF3-A335-470DD7D098AC}"/>
    <cellStyle name="?_DATA-MAP 8" xfId="76" xr:uid="{F41924AE-F2B3-4487-8476-00B89E1722C3}"/>
    <cellStyle name="?_DATA-MAP 9" xfId="60" xr:uid="{A780D007-6C22-44DD-B964-C0801E5BB603}"/>
    <cellStyle name="?_DATA-MAP_1" xfId="23" xr:uid="{91DE31D5-034F-47BA-9C9D-F6C6125553ED}"/>
    <cellStyle name="?_DATA-MAP_2" xfId="24" xr:uid="{082300AD-6106-4EA3-85BF-F3A5CF295CE7}"/>
    <cellStyle name="?_DATA-MAP_3" xfId="25" xr:uid="{A42CB498-0579-4EDF-8996-6DBA4CAF8A20}"/>
    <cellStyle name="BM Header Secondary" xfId="15" xr:uid="{42C50C25-C59D-45E0-84EB-CF240AFB3997}"/>
    <cellStyle name="パーセント" xfId="2" builtinId="5"/>
    <cellStyle name="パーセント 2" xfId="13" xr:uid="{61464395-F58C-40C9-9825-A65C0C0824E5}"/>
    <cellStyle name="パーセント 3" xfId="98" xr:uid="{AE9A3627-4245-42A3-B772-C720219DD363}"/>
    <cellStyle name="桁区切り" xfId="1" builtinId="6"/>
    <cellStyle name="桁区切り 2" xfId="6" xr:uid="{6E4B514F-27EA-4826-9A5A-61AC3D6A57F0}"/>
    <cellStyle name="桁区切り 2 2" xfId="11" xr:uid="{5398218D-55FF-471F-9A8D-1DB45A025F28}"/>
    <cellStyle name="桁区切り 2 3" xfId="16" xr:uid="{750540E3-95B6-436E-80C8-534AFFEF2951}"/>
    <cellStyle name="桁区切り 2 4" xfId="57" xr:uid="{EA4FFC2D-CF7D-49F8-8CF6-0D6E90CDFA1E}"/>
    <cellStyle name="桁区切り 3" xfId="8" xr:uid="{70EC8522-6993-4571-8C92-BB3CE72E0634}"/>
    <cellStyle name="桁区切り 3 2" xfId="96" xr:uid="{BC54E1AF-8FC0-4EB8-A93F-097EDFAAE5BE}"/>
    <cellStyle name="桁区切り 4" xfId="9" xr:uid="{A43C7FD0-120F-4985-92FA-ECF9A14AA238}"/>
    <cellStyle name="桁区切り 4 2" xfId="18" xr:uid="{AE527771-ADF9-4D89-8E25-9CF2BD88C7D1}"/>
    <cellStyle name="桁区切り 4 3" xfId="93" xr:uid="{28872B26-07B7-49DF-A931-0140E06DD3AB}"/>
    <cellStyle name="桁区切り 5" xfId="19" xr:uid="{191BD12F-23F5-4A28-903B-26E472D10FAC}"/>
    <cellStyle name="桁区切り 7 3" xfId="97" xr:uid="{5710F8C9-3EFC-4286-BB33-26D9B4B26B2A}"/>
    <cellStyle name="通貨 2" xfId="20" xr:uid="{CCA09C07-1C13-4022-82FA-55276FCFB965}"/>
    <cellStyle name="通貨 2 2" xfId="66" xr:uid="{9CFE7B5C-BD8C-4021-9C42-71454BC1F140}"/>
    <cellStyle name="標準" xfId="0" builtinId="0"/>
    <cellStyle name="標準 10 3" xfId="95" xr:uid="{A0AA6857-4E1C-4707-A779-51691612D94D}"/>
    <cellStyle name="標準 12" xfId="26" xr:uid="{97B0A9B1-56C0-48DC-A402-AC8A31A096D0}"/>
    <cellStyle name="標準 13" xfId="27" xr:uid="{1738C2CD-56E0-44F6-8897-32135585E5A4}"/>
    <cellStyle name="標準 2" xfId="5" xr:uid="{7DF77561-1AC1-48DD-9AA3-EC5EB3969491}"/>
    <cellStyle name="標準 2 2" xfId="12" xr:uid="{C2F7A3FF-05EF-42DF-8575-C10051129FD2}"/>
    <cellStyle name="標準 2 3" xfId="4" xr:uid="{00000000-0005-0000-0000-000003000000}"/>
    <cellStyle name="標準 2 3 2 2" xfId="28" xr:uid="{20EF664B-769C-46B6-8342-E7E3A7A9FE9A}"/>
    <cellStyle name="標準 2 3 3" xfId="29" xr:uid="{1F9241F2-A95E-4147-93C9-7C58183A8024}"/>
    <cellStyle name="標準 2 4" xfId="3" xr:uid="{00000000-0005-0000-0000-000004000000}"/>
    <cellStyle name="標準 2 7" xfId="92" xr:uid="{BC0FFE0F-4C5A-4F73-965A-D7337D1171AE}"/>
    <cellStyle name="標準 3" xfId="7" xr:uid="{041E1B06-1C3A-4BD0-B18D-058A50AADE0B}"/>
    <cellStyle name="標準 4" xfId="10" xr:uid="{E524EB08-F5FB-4FAF-B402-3E3949C1772E}"/>
    <cellStyle name="標準 4 2" xfId="17" xr:uid="{BA8DB4E9-414D-4BB5-970D-157C4BE383BF}"/>
    <cellStyle name="標準 5" xfId="14" xr:uid="{9C096F19-C24B-4998-9978-35F15EC68A3D}"/>
    <cellStyle name="標準 6" xfId="30" xr:uid="{159553BC-4A5E-4A77-8ED0-0BD55AFAE79A}"/>
    <cellStyle name="標準 7" xfId="31" xr:uid="{358211A7-6A77-4B84-8E29-CE0F3F931DEB}"/>
    <cellStyle name="標準 7 3" xfId="91" xr:uid="{6DD75907-6C84-44E6-9F1D-8B6E9F601ABB}"/>
    <cellStyle name="標準 8" xfId="32" xr:uid="{DCA288CB-8334-4FC9-A1BC-DCB2641E87E6}"/>
    <cellStyle name="標準 8 2" xfId="94" xr:uid="{F8BF2736-D5A7-4E85-A654-FA43E627A6BD}"/>
    <cellStyle name="標準 9" xfId="99" xr:uid="{DA1911CD-97DC-479B-9835-27A14A017E6F}"/>
    <cellStyle name="㼿" xfId="33" xr:uid="{1B0C5834-9C4A-4262-B5F6-0481C48B85D9}"/>
    <cellStyle name="㼿?" xfId="34" xr:uid="{DAC9452E-F0DE-4F07-9CB2-C44D5978A1F0}"/>
    <cellStyle name="㼿_DATA-MAP" xfId="35" xr:uid="{910A39A8-6D97-40A2-9DAA-1721231127D1}"/>
    <cellStyle name="㼿_DATA-MAP (2)" xfId="36" xr:uid="{4B1D5915-0EFA-4A9B-9DDC-8886B61A3F1C}"/>
    <cellStyle name="㼿_DATA-MAP (2) 2" xfId="74" xr:uid="{B800430C-CE02-451F-98B6-AF08575DDDC5}"/>
    <cellStyle name="㼿_DATA-MAP (2) 3" xfId="70" xr:uid="{83B6F0FD-2553-462E-A7F0-F564511C1772}"/>
    <cellStyle name="㼿_DATA-MAP (2) 4" xfId="64" xr:uid="{FB3D88B8-EBE7-498E-B549-D6668FA8B8AC}"/>
    <cellStyle name="㼿_DATA-MAP (2) 5" xfId="75" xr:uid="{DA26DAC5-FBD7-4B33-AB93-4E7E13710DB3}"/>
    <cellStyle name="㼿_DATA-MAP (2) 6" xfId="65" xr:uid="{E975BC1E-2E93-44DF-9B84-4CF2E267679F}"/>
    <cellStyle name="㼿_DATA-MAP (2) 7" xfId="73" xr:uid="{56FBD1D6-26DB-4EEF-B1F1-E7BE726EE875}"/>
    <cellStyle name="㼿_DATA-MAP (2) 8" xfId="59" xr:uid="{306B4C57-66DD-45C6-8AFE-1AB58A7FBFCC}"/>
    <cellStyle name="㼿_DATA-MAP (2) 9" xfId="78" xr:uid="{1443843C-0BBC-42D2-B67B-D911A3BF68BD}"/>
    <cellStyle name="㼿_DATA-MAP_1" xfId="37" xr:uid="{F90A827B-C135-4C54-9356-537A04C55944}"/>
    <cellStyle name="㼿_DATA-MAP_2" xfId="38" xr:uid="{70344BEA-FFB3-46C3-8572-075B6D26A514}"/>
    <cellStyle name="㼿_DATA-MAP_C" xfId="39" xr:uid="{C16C2174-62E3-4E99-BBF0-091532826955}"/>
    <cellStyle name="㼿_DATA-MAP_DATA-MAP" xfId="40" xr:uid="{E657F1A3-73A4-4AE4-A933-B2B4CC2724CF}"/>
    <cellStyle name="㼿_DATA-MAP_DATA-MAP_1" xfId="41" xr:uid="{C660145A-131A-4EF8-B443-7935F2EA5CD9}"/>
    <cellStyle name="㼿㼿" xfId="42" xr:uid="{A1FC7ED0-E7CC-487E-84C3-BD6DD8A8ACAC}"/>
    <cellStyle name="㼿㼿?" xfId="43" xr:uid="{58DCC44A-B9AC-41DB-A692-3D35D771B6BF}"/>
    <cellStyle name="㼿㼿_DATA-MAP" xfId="44" xr:uid="{47A33C36-3772-4A8D-99C8-A73835068820}"/>
    <cellStyle name="㼿㼿㼿" xfId="45" xr:uid="{43353CC2-17CC-4F5D-B4FE-D17DB09A36A5}"/>
    <cellStyle name="㼿㼿㼿?" xfId="46" xr:uid="{47227E38-C6B3-45E0-95B6-DB052699B025}"/>
    <cellStyle name="㼿㼿㼿_DATA-MAP (2)" xfId="47" xr:uid="{6485160C-78EA-4B03-9D43-DADFC8B973E4}"/>
    <cellStyle name="㼿㼿㼿㼿" xfId="48" xr:uid="{0E6F0C67-61FF-4AB6-A873-7B6F97D1900C}"/>
    <cellStyle name="㼿㼿㼿㼿?" xfId="49" xr:uid="{4E4FE6BE-3947-4628-9775-1B5A5C6029DB}"/>
    <cellStyle name="㼿㼿㼿㼿_DATA-MAP" xfId="50" xr:uid="{7C12603E-8C72-4EC9-A4DB-4D6E90D03129}"/>
    <cellStyle name="㼿㼿㼿㼿㼿" xfId="51" xr:uid="{B561050B-0E85-495B-85CE-F3BD8D4AEFE6}"/>
    <cellStyle name="㼿㼿㼿㼿㼿㼿" xfId="52" xr:uid="{9C832AB8-EFBF-4713-8540-A5E0D548BDA9}"/>
    <cellStyle name="㼿㼿㼿㼿㼿㼿?" xfId="53" xr:uid="{AF21BA8F-8D49-4FFA-B755-BD869829BBFF}"/>
    <cellStyle name="㼿㼿㼿㼿㼿㼿㼿㼿?" xfId="54" xr:uid="{93500E92-1F92-4806-B6DE-FFD29652BA28}"/>
    <cellStyle name="㼿㼿㼿㼿㼿㼿㼿㼿? 2" xfId="80" xr:uid="{8F578E30-0045-449B-97F3-1EF452F9DB42}"/>
    <cellStyle name="㼿㼿㼿㼿㼿㼿㼿㼿? 3" xfId="81" xr:uid="{A2D61320-60E1-41B7-A6D7-CB6ADBAB5F67}"/>
    <cellStyle name="㼿㼿㼿㼿㼿㼿㼿㼿? 4" xfId="83" xr:uid="{2B5E72DD-2735-4404-B4E9-2F4E07EF09AC}"/>
    <cellStyle name="㼿㼿㼿㼿㼿㼿㼿㼿? 5" xfId="85" xr:uid="{265E5549-1C28-462A-8615-E2D38B9D7E83}"/>
    <cellStyle name="㼿㼿㼿㼿㼿㼿㼿㼿? 6" xfId="87" xr:uid="{346F158C-96C9-4A77-A7B1-63CF24ADC2CD}"/>
    <cellStyle name="㼿㼿㼿㼿㼿㼿㼿㼿? 7" xfId="88" xr:uid="{55298F6B-306B-4BB7-B10B-EAB6A4E158B7}"/>
    <cellStyle name="㼿㼿㼿㼿㼿㼿㼿㼿? 8" xfId="89" xr:uid="{7A5B37D7-4181-47D0-9D22-94C81DC8EF70}"/>
    <cellStyle name="㼿㼿㼿㼿㼿㼿㼿㼿? 9" xfId="90" xr:uid="{C255FBE3-92C0-4F3C-A07D-E7F956C37598}"/>
    <cellStyle name="㼿㼿㼿㼿㼿㼿㼿㼿㼿" xfId="55" xr:uid="{090CCB3C-E672-4B84-8C48-3B3056833091}"/>
    <cellStyle name="㼿㼿㼿㼿㼿㼿㽎?" xfId="56" xr:uid="{FAFA7D13-51B3-4C89-BFBC-6E6127DAEA06}"/>
  </cellStyles>
  <dxfs count="1">
    <dxf>
      <font>
        <color rgb="FFFF0000"/>
      </font>
    </dxf>
  </dxfs>
  <tableStyles count="0" defaultTableStyle="TableStyleMedium2" defaultPivotStyle="PivotStyleLight16"/>
  <colors>
    <mruColors>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ysClr val="window" lastClr="FFFFFF"/>
        </a:solidFill>
      </a:spPr>
      <a:bodyPr vertOverflow="clip" horzOverflow="clip" rtlCol="0" anchor="t"/>
      <a:lstStyle>
        <a:defPPr algn="l">
          <a:defRPr kumimoji="1" sz="1200">
            <a:solidFill>
              <a:sysClr val="windowText" lastClr="000000"/>
            </a:solidFill>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FBE6A-D0D0-4705-A370-9CE2FF332665}">
  <sheetPr>
    <pageSetUpPr fitToPage="1"/>
  </sheetPr>
  <dimension ref="A1:I39"/>
  <sheetViews>
    <sheetView showGridLines="0" tabSelected="1" view="pageBreakPreview" zoomScaleNormal="70" zoomScaleSheetLayoutView="100" workbookViewId="0">
      <selection sqref="A1:I1"/>
    </sheetView>
  </sheetViews>
  <sheetFormatPr defaultColWidth="9.125" defaultRowHeight="12.75"/>
  <cols>
    <col min="1" max="15" width="9.125" style="4"/>
    <col min="16" max="16" width="9.125" style="4" customWidth="1"/>
    <col min="17" max="16384" width="9.125" style="4"/>
  </cols>
  <sheetData>
    <row r="1" spans="1:9" ht="21.75" customHeight="1">
      <c r="A1" s="183" t="s">
        <v>45</v>
      </c>
      <c r="B1" s="184"/>
      <c r="C1" s="184"/>
      <c r="D1" s="184"/>
      <c r="E1" s="184"/>
      <c r="F1" s="184"/>
      <c r="G1" s="184"/>
      <c r="H1" s="184"/>
      <c r="I1" s="185"/>
    </row>
    <row r="2" spans="1:9">
      <c r="A2" s="21"/>
    </row>
    <row r="3" spans="1:9">
      <c r="A3" s="21"/>
    </row>
    <row r="4" spans="1:9">
      <c r="A4" s="21"/>
    </row>
    <row r="5" spans="1:9">
      <c r="A5" s="21"/>
    </row>
    <row r="6" spans="1:9">
      <c r="A6" s="21"/>
    </row>
    <row r="7" spans="1:9">
      <c r="A7" s="21"/>
    </row>
    <row r="8" spans="1:9">
      <c r="A8" s="2"/>
      <c r="I8" s="2" t="s">
        <v>35</v>
      </c>
    </row>
    <row r="9" spans="1:9">
      <c r="A9" s="3"/>
    </row>
    <row r="10" spans="1:9">
      <c r="A10" s="3"/>
    </row>
    <row r="11" spans="1:9" ht="14.25">
      <c r="A11" s="186" t="s">
        <v>46</v>
      </c>
      <c r="B11" s="186"/>
      <c r="C11" s="186"/>
      <c r="D11" s="186"/>
      <c r="E11" s="186"/>
      <c r="F11" s="186"/>
      <c r="G11" s="186"/>
      <c r="H11" s="186"/>
      <c r="I11" s="186"/>
    </row>
    <row r="12" spans="1:9" ht="14.25">
      <c r="A12" s="186" t="s">
        <v>36</v>
      </c>
      <c r="B12" s="186"/>
      <c r="C12" s="186"/>
      <c r="D12" s="186"/>
      <c r="E12" s="186"/>
      <c r="F12" s="186"/>
      <c r="G12" s="186"/>
      <c r="H12" s="186"/>
      <c r="I12" s="186"/>
    </row>
    <row r="15" spans="1:9">
      <c r="A15" s="187" t="s">
        <v>47</v>
      </c>
      <c r="B15" s="187"/>
      <c r="C15" s="187"/>
      <c r="D15" s="187"/>
      <c r="E15" s="187"/>
      <c r="F15" s="187"/>
      <c r="G15" s="187"/>
      <c r="H15" s="187"/>
      <c r="I15" s="187"/>
    </row>
    <row r="16" spans="1:9">
      <c r="A16" s="187"/>
      <c r="B16" s="187"/>
      <c r="C16" s="187"/>
      <c r="D16" s="187"/>
      <c r="E16" s="187"/>
      <c r="F16" s="187"/>
      <c r="G16" s="187"/>
      <c r="H16" s="187"/>
      <c r="I16" s="187"/>
    </row>
    <row r="17" spans="1:9">
      <c r="A17" s="187"/>
      <c r="B17" s="187"/>
      <c r="C17" s="187"/>
      <c r="D17" s="187"/>
      <c r="E17" s="187"/>
      <c r="F17" s="187"/>
      <c r="G17" s="187"/>
      <c r="H17" s="187"/>
      <c r="I17" s="187"/>
    </row>
    <row r="18" spans="1:9">
      <c r="A18" s="187"/>
      <c r="B18" s="187"/>
      <c r="C18" s="187"/>
      <c r="D18" s="187"/>
      <c r="E18" s="187"/>
      <c r="F18" s="187"/>
      <c r="G18" s="187"/>
      <c r="H18" s="187"/>
      <c r="I18" s="187"/>
    </row>
    <row r="19" spans="1:9">
      <c r="A19" s="187"/>
      <c r="B19" s="187"/>
      <c r="C19" s="187"/>
      <c r="D19" s="187"/>
      <c r="E19" s="187"/>
      <c r="F19" s="187"/>
      <c r="G19" s="187"/>
      <c r="H19" s="187"/>
      <c r="I19" s="187"/>
    </row>
    <row r="23" spans="1:9" ht="13.5" thickBot="1"/>
    <row r="24" spans="1:9" ht="13.5" thickBot="1">
      <c r="B24" s="22" t="s">
        <v>49</v>
      </c>
      <c r="C24" s="22"/>
      <c r="D24" s="22"/>
      <c r="E24" s="22"/>
      <c r="F24" s="180"/>
      <c r="G24" s="181"/>
      <c r="H24" s="182"/>
    </row>
    <row r="27" spans="1:9" ht="13.5" thickBot="1"/>
    <row r="28" spans="1:9" ht="13.5" thickBot="1">
      <c r="B28" s="22" t="s">
        <v>50</v>
      </c>
      <c r="C28" s="22"/>
      <c r="D28" s="22"/>
      <c r="E28" s="22"/>
      <c r="F28" s="180"/>
      <c r="G28" s="181"/>
      <c r="H28" s="182"/>
    </row>
    <row r="33" spans="1:1">
      <c r="A33" s="132" t="s">
        <v>96</v>
      </c>
    </row>
    <row r="34" spans="1:1">
      <c r="A34" s="132" t="s">
        <v>97</v>
      </c>
    </row>
    <row r="35" spans="1:1">
      <c r="A35" s="132" t="s">
        <v>98</v>
      </c>
    </row>
    <row r="36" spans="1:1">
      <c r="A36" s="132" t="s">
        <v>99</v>
      </c>
    </row>
    <row r="37" spans="1:1">
      <c r="A37" s="4" t="s">
        <v>100</v>
      </c>
    </row>
    <row r="38" spans="1:1">
      <c r="A38" s="4" t="s">
        <v>101</v>
      </c>
    </row>
    <row r="39" spans="1:1">
      <c r="A39" s="4" t="s">
        <v>156</v>
      </c>
    </row>
  </sheetData>
  <mergeCells count="6">
    <mergeCell ref="F28:H28"/>
    <mergeCell ref="A1:I1"/>
    <mergeCell ref="A11:I11"/>
    <mergeCell ref="A12:I12"/>
    <mergeCell ref="A15:I19"/>
    <mergeCell ref="F24:H24"/>
  </mergeCells>
  <phoneticPr fontId="3"/>
  <printOptions horizontalCentered="1"/>
  <pageMargins left="0.98425196850393704" right="0.98425196850393704" top="0.98425196850393704" bottom="0.98425196850393704" header="0.51181102362204722" footer="0.51181102362204722"/>
  <pageSetup paperSize="9" scale="9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BA7CA-BE34-435E-B3AF-F00FBAF27769}">
  <sheetPr>
    <pageSetUpPr fitToPage="1"/>
  </sheetPr>
  <dimension ref="A1:AA88"/>
  <sheetViews>
    <sheetView showGridLines="0" view="pageBreakPreview" zoomScale="115" zoomScaleNormal="55" zoomScaleSheetLayoutView="115" workbookViewId="0"/>
  </sheetViews>
  <sheetFormatPr defaultColWidth="0" defaultRowHeight="14.1" customHeight="1"/>
  <cols>
    <col min="1" max="1" width="4.125" style="7" customWidth="1"/>
    <col min="2" max="2" width="4.125" style="1" customWidth="1"/>
    <col min="3" max="3" width="33.125" style="5" customWidth="1"/>
    <col min="4" max="4" width="10.5" style="1" customWidth="1"/>
    <col min="5" max="26" width="14.875" style="1" customWidth="1"/>
    <col min="27" max="27" width="9" style="7" customWidth="1"/>
    <col min="28" max="16384" width="9" style="1" hidden="1"/>
  </cols>
  <sheetData>
    <row r="1" spans="1:26" ht="14.25">
      <c r="B1" s="7"/>
      <c r="C1" s="8"/>
      <c r="D1" s="7"/>
      <c r="E1" s="7"/>
      <c r="F1" s="7"/>
      <c r="G1" s="7"/>
      <c r="H1" s="7"/>
      <c r="I1" s="7"/>
      <c r="J1" s="7"/>
      <c r="K1" s="7"/>
      <c r="L1" s="7"/>
      <c r="M1" s="7"/>
      <c r="N1" s="7"/>
      <c r="O1" s="7"/>
      <c r="P1" s="7"/>
      <c r="Q1" s="7"/>
      <c r="R1" s="7"/>
      <c r="S1" s="7"/>
      <c r="T1" s="7"/>
      <c r="U1" s="7"/>
      <c r="V1" s="7"/>
      <c r="W1" s="7"/>
      <c r="X1" s="7"/>
      <c r="Y1" s="7"/>
      <c r="Z1" s="7"/>
    </row>
    <row r="2" spans="1:26" ht="19.5">
      <c r="A2" s="31" t="s">
        <v>149</v>
      </c>
      <c r="B2" s="7"/>
      <c r="C2" s="8"/>
      <c r="D2" s="7"/>
      <c r="E2" s="7"/>
      <c r="F2" s="7"/>
      <c r="G2" s="7"/>
      <c r="H2" s="7"/>
      <c r="I2" s="7"/>
      <c r="J2" s="7"/>
      <c r="K2" s="7"/>
      <c r="L2" s="7"/>
      <c r="M2" s="7"/>
      <c r="N2" s="7"/>
      <c r="O2" s="7"/>
      <c r="P2" s="7"/>
      <c r="Q2" s="7"/>
      <c r="R2" s="7"/>
      <c r="S2" s="7"/>
      <c r="T2" s="7"/>
      <c r="U2" s="7"/>
      <c r="V2" s="7"/>
      <c r="W2" s="7"/>
      <c r="X2" s="7"/>
      <c r="Y2" s="7"/>
      <c r="Z2" s="7"/>
    </row>
    <row r="3" spans="1:26" ht="14.25">
      <c r="B3" s="7"/>
      <c r="C3" s="8"/>
      <c r="D3" s="7"/>
      <c r="E3" s="7"/>
      <c r="F3" s="7"/>
      <c r="G3" s="7"/>
      <c r="H3" s="7"/>
      <c r="I3" s="7"/>
      <c r="J3" s="7"/>
      <c r="K3" s="7"/>
      <c r="L3" s="7"/>
      <c r="M3" s="7"/>
      <c r="N3" s="7"/>
      <c r="O3" s="7"/>
      <c r="P3" s="7"/>
      <c r="Q3" s="7"/>
      <c r="R3" s="7"/>
      <c r="S3" s="7"/>
      <c r="T3" s="7"/>
      <c r="U3" s="7"/>
      <c r="V3" s="7"/>
      <c r="W3" s="7"/>
      <c r="X3" s="7"/>
      <c r="Y3" s="7"/>
      <c r="Z3" s="10" t="s">
        <v>89</v>
      </c>
    </row>
    <row r="4" spans="1:26" ht="14.25">
      <c r="B4" s="7"/>
      <c r="C4" s="8"/>
      <c r="D4" s="7"/>
      <c r="E4" s="65">
        <v>8</v>
      </c>
      <c r="F4" s="65">
        <v>9</v>
      </c>
      <c r="G4" s="65">
        <v>10</v>
      </c>
      <c r="H4" s="65">
        <v>11</v>
      </c>
      <c r="I4" s="65">
        <v>12</v>
      </c>
      <c r="J4" s="65">
        <v>13</v>
      </c>
      <c r="K4" s="65">
        <v>14</v>
      </c>
      <c r="L4" s="65">
        <v>15</v>
      </c>
      <c r="M4" s="65">
        <v>16</v>
      </c>
      <c r="N4" s="65">
        <v>17</v>
      </c>
      <c r="O4" s="65">
        <v>18</v>
      </c>
      <c r="P4" s="65">
        <v>19</v>
      </c>
      <c r="Q4" s="65">
        <v>20</v>
      </c>
      <c r="R4" s="65">
        <v>21</v>
      </c>
      <c r="S4" s="65">
        <v>22</v>
      </c>
      <c r="T4" s="65">
        <v>23</v>
      </c>
      <c r="U4" s="65">
        <v>24</v>
      </c>
      <c r="V4" s="65">
        <v>25</v>
      </c>
      <c r="W4" s="65">
        <v>26</v>
      </c>
      <c r="X4" s="65">
        <v>27</v>
      </c>
      <c r="Y4" s="65">
        <v>28</v>
      </c>
      <c r="Z4" s="66"/>
    </row>
    <row r="5" spans="1:26" ht="14.25">
      <c r="B5" s="7"/>
      <c r="C5" s="8"/>
      <c r="D5" s="7"/>
      <c r="E5" s="67" t="s">
        <v>91</v>
      </c>
      <c r="F5" s="68">
        <v>1</v>
      </c>
      <c r="G5" s="68">
        <f t="shared" ref="G5:Y5" si="0">F5+1</f>
        <v>2</v>
      </c>
      <c r="H5" s="68">
        <f t="shared" si="0"/>
        <v>3</v>
      </c>
      <c r="I5" s="68">
        <f t="shared" si="0"/>
        <v>4</v>
      </c>
      <c r="J5" s="68">
        <f t="shared" si="0"/>
        <v>5</v>
      </c>
      <c r="K5" s="68">
        <f t="shared" si="0"/>
        <v>6</v>
      </c>
      <c r="L5" s="68">
        <f t="shared" si="0"/>
        <v>7</v>
      </c>
      <c r="M5" s="68">
        <f t="shared" si="0"/>
        <v>8</v>
      </c>
      <c r="N5" s="68">
        <f t="shared" si="0"/>
        <v>9</v>
      </c>
      <c r="O5" s="68">
        <f t="shared" si="0"/>
        <v>10</v>
      </c>
      <c r="P5" s="68">
        <f t="shared" si="0"/>
        <v>11</v>
      </c>
      <c r="Q5" s="68">
        <f t="shared" si="0"/>
        <v>12</v>
      </c>
      <c r="R5" s="68">
        <f t="shared" si="0"/>
        <v>13</v>
      </c>
      <c r="S5" s="68">
        <f t="shared" si="0"/>
        <v>14</v>
      </c>
      <c r="T5" s="68">
        <f t="shared" si="0"/>
        <v>15</v>
      </c>
      <c r="U5" s="68">
        <f t="shared" si="0"/>
        <v>16</v>
      </c>
      <c r="V5" s="68">
        <f t="shared" si="0"/>
        <v>17</v>
      </c>
      <c r="W5" s="68">
        <f t="shared" si="0"/>
        <v>18</v>
      </c>
      <c r="X5" s="68">
        <f t="shared" si="0"/>
        <v>19</v>
      </c>
      <c r="Y5" s="68">
        <f t="shared" si="0"/>
        <v>20</v>
      </c>
      <c r="Z5" s="69" t="s">
        <v>5</v>
      </c>
    </row>
    <row r="6" spans="1:26" ht="14.25">
      <c r="B6" s="7"/>
      <c r="C6" s="8"/>
      <c r="D6" s="7"/>
      <c r="E6" s="70">
        <f>DATE(YEAR(F6)-1,MONTH(F6),DAY(F6))</f>
        <v>46477</v>
      </c>
      <c r="F6" s="70">
        <v>46843</v>
      </c>
      <c r="G6" s="70">
        <f t="shared" ref="G6:Y6" si="1">DATE(YEAR(F6)+1,MONTH(F6),DAY(F6))</f>
        <v>47208</v>
      </c>
      <c r="H6" s="70">
        <f t="shared" si="1"/>
        <v>47573</v>
      </c>
      <c r="I6" s="70">
        <f t="shared" si="1"/>
        <v>47938</v>
      </c>
      <c r="J6" s="70">
        <f t="shared" si="1"/>
        <v>48304</v>
      </c>
      <c r="K6" s="70">
        <f t="shared" si="1"/>
        <v>48669</v>
      </c>
      <c r="L6" s="70">
        <f t="shared" si="1"/>
        <v>49034</v>
      </c>
      <c r="M6" s="70">
        <f t="shared" si="1"/>
        <v>49399</v>
      </c>
      <c r="N6" s="70">
        <f t="shared" si="1"/>
        <v>49765</v>
      </c>
      <c r="O6" s="70">
        <f t="shared" si="1"/>
        <v>50130</v>
      </c>
      <c r="P6" s="70">
        <f t="shared" si="1"/>
        <v>50495</v>
      </c>
      <c r="Q6" s="70">
        <f t="shared" si="1"/>
        <v>50860</v>
      </c>
      <c r="R6" s="70">
        <f t="shared" si="1"/>
        <v>51226</v>
      </c>
      <c r="S6" s="70">
        <f t="shared" si="1"/>
        <v>51591</v>
      </c>
      <c r="T6" s="70">
        <f t="shared" si="1"/>
        <v>51956</v>
      </c>
      <c r="U6" s="70">
        <f t="shared" si="1"/>
        <v>52321</v>
      </c>
      <c r="V6" s="70">
        <f t="shared" si="1"/>
        <v>52687</v>
      </c>
      <c r="W6" s="70">
        <f t="shared" si="1"/>
        <v>53052</v>
      </c>
      <c r="X6" s="70">
        <f t="shared" si="1"/>
        <v>53417</v>
      </c>
      <c r="Y6" s="70">
        <f t="shared" si="1"/>
        <v>53782</v>
      </c>
      <c r="Z6" s="71"/>
    </row>
    <row r="7" spans="1:26" ht="14.25">
      <c r="B7" s="47" t="s">
        <v>3</v>
      </c>
      <c r="C7" s="48"/>
      <c r="D7" s="48"/>
      <c r="E7" s="49"/>
      <c r="F7" s="49"/>
      <c r="G7" s="49"/>
      <c r="H7" s="49"/>
      <c r="I7" s="49"/>
      <c r="J7" s="49"/>
      <c r="K7" s="49"/>
      <c r="L7" s="49"/>
      <c r="M7" s="49"/>
      <c r="N7" s="49"/>
      <c r="O7" s="49"/>
      <c r="P7" s="49"/>
      <c r="Q7" s="49"/>
      <c r="R7" s="49"/>
      <c r="S7" s="49"/>
      <c r="T7" s="49"/>
      <c r="U7" s="49"/>
      <c r="V7" s="49"/>
      <c r="W7" s="49"/>
      <c r="X7" s="49"/>
      <c r="Y7" s="49"/>
      <c r="Z7" s="49"/>
    </row>
    <row r="8" spans="1:26" ht="14.25">
      <c r="B8" s="50"/>
      <c r="C8" s="55" t="s">
        <v>160</v>
      </c>
      <c r="D8" s="59"/>
      <c r="E8" s="42"/>
      <c r="F8" s="42"/>
      <c r="G8" s="42"/>
      <c r="H8" s="42"/>
      <c r="I8" s="42"/>
      <c r="J8" s="42"/>
      <c r="K8" s="42"/>
      <c r="L8" s="42"/>
      <c r="M8" s="42"/>
      <c r="N8" s="42"/>
      <c r="O8" s="42"/>
      <c r="P8" s="42"/>
      <c r="Q8" s="42"/>
      <c r="R8" s="42"/>
      <c r="S8" s="42"/>
      <c r="T8" s="42"/>
      <c r="U8" s="42"/>
      <c r="V8" s="42"/>
      <c r="W8" s="42"/>
      <c r="X8" s="42"/>
      <c r="Y8" s="42"/>
      <c r="Z8" s="42"/>
    </row>
    <row r="9" spans="1:26" ht="14.25">
      <c r="B9" s="50"/>
      <c r="C9" s="56"/>
      <c r="D9" s="56"/>
      <c r="E9" s="39"/>
      <c r="F9" s="39"/>
      <c r="G9" s="39"/>
      <c r="H9" s="39"/>
      <c r="I9" s="39"/>
      <c r="J9" s="39"/>
      <c r="K9" s="39"/>
      <c r="L9" s="39"/>
      <c r="M9" s="39"/>
      <c r="N9" s="39"/>
      <c r="O9" s="39"/>
      <c r="P9" s="39"/>
      <c r="Q9" s="39"/>
      <c r="R9" s="39"/>
      <c r="S9" s="39"/>
      <c r="T9" s="39"/>
      <c r="U9" s="39"/>
      <c r="V9" s="39"/>
      <c r="W9" s="39"/>
      <c r="X9" s="39"/>
      <c r="Y9" s="39"/>
      <c r="Z9" s="39"/>
    </row>
    <row r="10" spans="1:26" ht="14.25">
      <c r="B10" s="50"/>
      <c r="C10" s="56"/>
      <c r="D10" s="56"/>
      <c r="E10" s="39"/>
      <c r="F10" s="39"/>
      <c r="G10" s="39"/>
      <c r="H10" s="39"/>
      <c r="I10" s="39"/>
      <c r="J10" s="39"/>
      <c r="K10" s="39"/>
      <c r="L10" s="39"/>
      <c r="M10" s="39"/>
      <c r="N10" s="39"/>
      <c r="O10" s="39"/>
      <c r="P10" s="39"/>
      <c r="Q10" s="39"/>
      <c r="R10" s="39"/>
      <c r="S10" s="39"/>
      <c r="T10" s="39"/>
      <c r="U10" s="39"/>
      <c r="V10" s="39"/>
      <c r="W10" s="39"/>
      <c r="X10" s="39"/>
      <c r="Y10" s="39"/>
      <c r="Z10" s="39"/>
    </row>
    <row r="11" spans="1:26" ht="14.25">
      <c r="B11" s="50"/>
      <c r="C11" s="56"/>
      <c r="D11" s="56"/>
      <c r="E11" s="39"/>
      <c r="F11" s="39"/>
      <c r="G11" s="39"/>
      <c r="H11" s="39"/>
      <c r="I11" s="39"/>
      <c r="J11" s="39"/>
      <c r="K11" s="39"/>
      <c r="L11" s="39"/>
      <c r="M11" s="39"/>
      <c r="N11" s="39"/>
      <c r="O11" s="39"/>
      <c r="P11" s="39"/>
      <c r="Q11" s="39"/>
      <c r="R11" s="39"/>
      <c r="S11" s="39"/>
      <c r="T11" s="39"/>
      <c r="U11" s="39"/>
      <c r="V11" s="39"/>
      <c r="W11" s="39"/>
      <c r="X11" s="39"/>
      <c r="Y11" s="39"/>
      <c r="Z11" s="39"/>
    </row>
    <row r="12" spans="1:26" ht="14.25">
      <c r="B12" s="50"/>
      <c r="C12" s="56"/>
      <c r="D12" s="56"/>
      <c r="E12" s="39"/>
      <c r="F12" s="39"/>
      <c r="G12" s="39"/>
      <c r="H12" s="39"/>
      <c r="I12" s="39"/>
      <c r="J12" s="39"/>
      <c r="K12" s="39"/>
      <c r="L12" s="39"/>
      <c r="M12" s="39"/>
      <c r="N12" s="39"/>
      <c r="O12" s="39"/>
      <c r="P12" s="39"/>
      <c r="Q12" s="39"/>
      <c r="R12" s="39"/>
      <c r="S12" s="39"/>
      <c r="T12" s="39"/>
      <c r="U12" s="39"/>
      <c r="V12" s="39"/>
      <c r="W12" s="39"/>
      <c r="X12" s="39"/>
      <c r="Y12" s="39"/>
      <c r="Z12" s="39"/>
    </row>
    <row r="13" spans="1:26" ht="14.25">
      <c r="B13" s="47" t="s">
        <v>0</v>
      </c>
      <c r="C13" s="48"/>
      <c r="D13" s="48"/>
      <c r="E13" s="49"/>
      <c r="F13" s="49"/>
      <c r="G13" s="49"/>
      <c r="H13" s="49"/>
      <c r="I13" s="49"/>
      <c r="J13" s="49"/>
      <c r="K13" s="49"/>
      <c r="L13" s="49"/>
      <c r="M13" s="49"/>
      <c r="N13" s="49"/>
      <c r="O13" s="49"/>
      <c r="P13" s="49"/>
      <c r="Q13" s="49"/>
      <c r="R13" s="49"/>
      <c r="S13" s="49"/>
      <c r="T13" s="49"/>
      <c r="U13" s="49"/>
      <c r="V13" s="49"/>
      <c r="W13" s="49"/>
      <c r="X13" s="49"/>
      <c r="Y13" s="49"/>
      <c r="Z13" s="49"/>
    </row>
    <row r="14" spans="1:26" ht="14.25">
      <c r="B14" s="50"/>
      <c r="C14" s="57" t="s">
        <v>1</v>
      </c>
      <c r="D14" s="58"/>
      <c r="E14" s="38"/>
      <c r="F14" s="38"/>
      <c r="G14" s="38"/>
      <c r="H14" s="38"/>
      <c r="I14" s="38"/>
      <c r="J14" s="38"/>
      <c r="K14" s="38"/>
      <c r="L14" s="38"/>
      <c r="M14" s="38"/>
      <c r="N14" s="38"/>
      <c r="O14" s="38"/>
      <c r="P14" s="38"/>
      <c r="Q14" s="38"/>
      <c r="R14" s="38"/>
      <c r="S14" s="38"/>
      <c r="T14" s="38"/>
      <c r="U14" s="38"/>
      <c r="V14" s="38"/>
      <c r="W14" s="38"/>
      <c r="X14" s="38"/>
      <c r="Y14" s="38"/>
      <c r="Z14" s="38"/>
    </row>
    <row r="15" spans="1:26" ht="14.25">
      <c r="B15" s="50"/>
      <c r="C15" s="56" t="s">
        <v>60</v>
      </c>
      <c r="D15" s="56"/>
      <c r="E15" s="39"/>
      <c r="F15" s="39"/>
      <c r="G15" s="39"/>
      <c r="H15" s="39"/>
      <c r="I15" s="39"/>
      <c r="J15" s="39"/>
      <c r="K15" s="39"/>
      <c r="L15" s="39"/>
      <c r="M15" s="39"/>
      <c r="N15" s="39"/>
      <c r="O15" s="39"/>
      <c r="P15" s="39"/>
      <c r="Q15" s="39"/>
      <c r="R15" s="39"/>
      <c r="S15" s="39"/>
      <c r="T15" s="39"/>
      <c r="U15" s="39"/>
      <c r="V15" s="39"/>
      <c r="W15" s="39"/>
      <c r="X15" s="39"/>
      <c r="Y15" s="39"/>
      <c r="Z15" s="39"/>
    </row>
    <row r="16" spans="1:26" ht="14.25">
      <c r="B16" s="50"/>
      <c r="C16" s="56" t="s">
        <v>61</v>
      </c>
      <c r="D16" s="56"/>
      <c r="E16" s="39"/>
      <c r="F16" s="39"/>
      <c r="G16" s="39"/>
      <c r="H16" s="39"/>
      <c r="I16" s="39"/>
      <c r="J16" s="39"/>
      <c r="K16" s="39"/>
      <c r="L16" s="39"/>
      <c r="M16" s="39"/>
      <c r="N16" s="39"/>
      <c r="O16" s="39"/>
      <c r="P16" s="39"/>
      <c r="Q16" s="39"/>
      <c r="R16" s="39"/>
      <c r="S16" s="39"/>
      <c r="T16" s="39"/>
      <c r="U16" s="39"/>
      <c r="V16" s="39"/>
      <c r="W16" s="39"/>
      <c r="X16" s="39"/>
      <c r="Y16" s="39"/>
      <c r="Z16" s="39"/>
    </row>
    <row r="17" spans="2:26" ht="14.25">
      <c r="B17" s="50"/>
      <c r="C17" s="56" t="s">
        <v>62</v>
      </c>
      <c r="D17" s="56"/>
      <c r="E17" s="39"/>
      <c r="F17" s="39"/>
      <c r="G17" s="39"/>
      <c r="H17" s="39"/>
      <c r="I17" s="39"/>
      <c r="J17" s="39"/>
      <c r="K17" s="39"/>
      <c r="L17" s="39"/>
      <c r="M17" s="39"/>
      <c r="N17" s="39"/>
      <c r="O17" s="39"/>
      <c r="P17" s="39"/>
      <c r="Q17" s="39"/>
      <c r="R17" s="39"/>
      <c r="S17" s="39"/>
      <c r="T17" s="39"/>
      <c r="U17" s="39"/>
      <c r="V17" s="39"/>
      <c r="W17" s="39"/>
      <c r="X17" s="39"/>
      <c r="Y17" s="39"/>
      <c r="Z17" s="39"/>
    </row>
    <row r="18" spans="2:26" ht="14.25">
      <c r="B18" s="50"/>
      <c r="C18" s="56" t="s">
        <v>63</v>
      </c>
      <c r="D18" s="56"/>
      <c r="E18" s="39"/>
      <c r="F18" s="39"/>
      <c r="G18" s="39"/>
      <c r="H18" s="39"/>
      <c r="I18" s="39"/>
      <c r="J18" s="39"/>
      <c r="K18" s="39"/>
      <c r="L18" s="39"/>
      <c r="M18" s="39"/>
      <c r="N18" s="39"/>
      <c r="O18" s="39"/>
      <c r="P18" s="39"/>
      <c r="Q18" s="39"/>
      <c r="R18" s="39"/>
      <c r="S18" s="39"/>
      <c r="T18" s="39"/>
      <c r="U18" s="39"/>
      <c r="V18" s="39"/>
      <c r="W18" s="39"/>
      <c r="X18" s="39"/>
      <c r="Y18" s="39"/>
      <c r="Z18" s="39"/>
    </row>
    <row r="19" spans="2:26" ht="14.25">
      <c r="B19" s="50"/>
      <c r="C19" s="56" t="s">
        <v>64</v>
      </c>
      <c r="D19" s="56"/>
      <c r="E19" s="39"/>
      <c r="F19" s="39"/>
      <c r="G19" s="39"/>
      <c r="H19" s="39"/>
      <c r="I19" s="39"/>
      <c r="J19" s="39"/>
      <c r="K19" s="39"/>
      <c r="L19" s="39"/>
      <c r="M19" s="39"/>
      <c r="N19" s="39"/>
      <c r="O19" s="39"/>
      <c r="P19" s="39"/>
      <c r="Q19" s="39"/>
      <c r="R19" s="39"/>
      <c r="S19" s="39"/>
      <c r="T19" s="39"/>
      <c r="U19" s="39"/>
      <c r="V19" s="39"/>
      <c r="W19" s="39"/>
      <c r="X19" s="39"/>
      <c r="Y19" s="39"/>
      <c r="Z19" s="39"/>
    </row>
    <row r="20" spans="2:26" ht="14.25">
      <c r="B20" s="50"/>
      <c r="C20" s="56" t="s">
        <v>28</v>
      </c>
      <c r="D20" s="56"/>
      <c r="E20" s="39"/>
      <c r="F20" s="39"/>
      <c r="G20" s="39"/>
      <c r="H20" s="39"/>
      <c r="I20" s="39"/>
      <c r="J20" s="39"/>
      <c r="K20" s="39"/>
      <c r="L20" s="39"/>
      <c r="M20" s="39"/>
      <c r="N20" s="39"/>
      <c r="O20" s="39"/>
      <c r="P20" s="39"/>
      <c r="Q20" s="39"/>
      <c r="R20" s="39"/>
      <c r="S20" s="39"/>
      <c r="T20" s="39"/>
      <c r="U20" s="39"/>
      <c r="V20" s="39"/>
      <c r="W20" s="39"/>
      <c r="X20" s="39"/>
      <c r="Y20" s="39"/>
      <c r="Z20" s="39"/>
    </row>
    <row r="21" spans="2:26" ht="14.25">
      <c r="B21" s="50"/>
      <c r="C21" s="56" t="s">
        <v>32</v>
      </c>
      <c r="D21" s="56"/>
      <c r="E21" s="39"/>
      <c r="F21" s="39"/>
      <c r="G21" s="39"/>
      <c r="H21" s="39"/>
      <c r="I21" s="39"/>
      <c r="J21" s="39"/>
      <c r="K21" s="39"/>
      <c r="L21" s="39"/>
      <c r="M21" s="39"/>
      <c r="N21" s="39"/>
      <c r="O21" s="39"/>
      <c r="P21" s="39"/>
      <c r="Q21" s="39"/>
      <c r="R21" s="39"/>
      <c r="S21" s="39"/>
      <c r="T21" s="39"/>
      <c r="U21" s="39"/>
      <c r="V21" s="39"/>
      <c r="W21" s="39"/>
      <c r="X21" s="39"/>
      <c r="Y21" s="39"/>
      <c r="Z21" s="39"/>
    </row>
    <row r="22" spans="2:26" ht="14.25">
      <c r="B22" s="50"/>
      <c r="C22" s="56"/>
      <c r="D22" s="56"/>
      <c r="E22" s="39"/>
      <c r="F22" s="39"/>
      <c r="G22" s="39"/>
      <c r="H22" s="39"/>
      <c r="I22" s="39"/>
      <c r="J22" s="39"/>
      <c r="K22" s="39"/>
      <c r="L22" s="39"/>
      <c r="M22" s="39"/>
      <c r="N22" s="39"/>
      <c r="O22" s="39"/>
      <c r="P22" s="39"/>
      <c r="Q22" s="39"/>
      <c r="R22" s="39"/>
      <c r="S22" s="39"/>
      <c r="T22" s="39"/>
      <c r="U22" s="39"/>
      <c r="V22" s="39"/>
      <c r="W22" s="39"/>
      <c r="X22" s="39"/>
      <c r="Y22" s="39"/>
      <c r="Z22" s="39"/>
    </row>
    <row r="23" spans="2:26" ht="14.25">
      <c r="B23" s="50"/>
      <c r="C23" s="56"/>
      <c r="D23" s="56"/>
      <c r="E23" s="39"/>
      <c r="F23" s="39"/>
      <c r="G23" s="39"/>
      <c r="H23" s="39"/>
      <c r="I23" s="39"/>
      <c r="J23" s="39"/>
      <c r="K23" s="39"/>
      <c r="L23" s="39"/>
      <c r="M23" s="39"/>
      <c r="N23" s="39"/>
      <c r="O23" s="39"/>
      <c r="P23" s="39"/>
      <c r="Q23" s="39"/>
      <c r="R23" s="39"/>
      <c r="S23" s="39"/>
      <c r="T23" s="39"/>
      <c r="U23" s="39"/>
      <c r="V23" s="39"/>
      <c r="W23" s="39"/>
      <c r="X23" s="39"/>
      <c r="Y23" s="39"/>
      <c r="Z23" s="39"/>
    </row>
    <row r="24" spans="2:26" ht="14.25">
      <c r="B24" s="51" t="s">
        <v>26</v>
      </c>
      <c r="C24" s="52"/>
      <c r="D24" s="52"/>
      <c r="E24" s="53"/>
      <c r="F24" s="53"/>
      <c r="G24" s="53"/>
      <c r="H24" s="53"/>
      <c r="I24" s="53"/>
      <c r="J24" s="53"/>
      <c r="K24" s="53"/>
      <c r="L24" s="53"/>
      <c r="M24" s="53"/>
      <c r="N24" s="53"/>
      <c r="O24" s="53"/>
      <c r="P24" s="53"/>
      <c r="Q24" s="53"/>
      <c r="R24" s="53"/>
      <c r="S24" s="53"/>
      <c r="T24" s="53"/>
      <c r="U24" s="53"/>
      <c r="V24" s="53"/>
      <c r="W24" s="53"/>
      <c r="X24" s="53"/>
      <c r="Y24" s="53"/>
      <c r="Z24" s="53"/>
    </row>
    <row r="25" spans="2:26" ht="14.25">
      <c r="B25" s="47" t="s">
        <v>2</v>
      </c>
      <c r="C25" s="48"/>
      <c r="D25" s="48"/>
      <c r="E25" s="49"/>
      <c r="F25" s="49"/>
      <c r="G25" s="49"/>
      <c r="H25" s="49"/>
      <c r="I25" s="49"/>
      <c r="J25" s="49"/>
      <c r="K25" s="49"/>
      <c r="L25" s="49"/>
      <c r="M25" s="49"/>
      <c r="N25" s="49"/>
      <c r="O25" s="49"/>
      <c r="P25" s="49"/>
      <c r="Q25" s="49"/>
      <c r="R25" s="49"/>
      <c r="S25" s="49"/>
      <c r="T25" s="49"/>
      <c r="U25" s="49"/>
      <c r="V25" s="49"/>
      <c r="W25" s="49"/>
      <c r="X25" s="49"/>
      <c r="Y25" s="49"/>
      <c r="Z25" s="49"/>
    </row>
    <row r="26" spans="2:26" ht="14.25">
      <c r="B26" s="50"/>
      <c r="C26" s="55"/>
      <c r="D26" s="59"/>
      <c r="E26" s="42"/>
      <c r="F26" s="42"/>
      <c r="G26" s="42"/>
      <c r="H26" s="42"/>
      <c r="I26" s="42"/>
      <c r="J26" s="42"/>
      <c r="K26" s="42"/>
      <c r="L26" s="42"/>
      <c r="M26" s="42"/>
      <c r="N26" s="42"/>
      <c r="O26" s="42"/>
      <c r="P26" s="42"/>
      <c r="Q26" s="42"/>
      <c r="R26" s="42"/>
      <c r="S26" s="42"/>
      <c r="T26" s="42"/>
      <c r="U26" s="42"/>
      <c r="V26" s="42"/>
      <c r="W26" s="42"/>
      <c r="X26" s="42"/>
      <c r="Y26" s="42"/>
      <c r="Z26" s="42"/>
    </row>
    <row r="27" spans="2:26" ht="14.25">
      <c r="B27" s="50"/>
      <c r="C27" s="60"/>
      <c r="D27" s="60"/>
      <c r="E27" s="40"/>
      <c r="F27" s="40"/>
      <c r="G27" s="40"/>
      <c r="H27" s="40"/>
      <c r="I27" s="40"/>
      <c r="J27" s="40"/>
      <c r="K27" s="40"/>
      <c r="L27" s="40"/>
      <c r="M27" s="40"/>
      <c r="N27" s="40"/>
      <c r="O27" s="40"/>
      <c r="P27" s="40"/>
      <c r="Q27" s="40"/>
      <c r="R27" s="40"/>
      <c r="S27" s="40"/>
      <c r="T27" s="40"/>
      <c r="U27" s="40"/>
      <c r="V27" s="40"/>
      <c r="W27" s="40"/>
      <c r="X27" s="40"/>
      <c r="Y27" s="40"/>
      <c r="Z27" s="40"/>
    </row>
    <row r="28" spans="2:26" ht="14.25">
      <c r="B28" s="50"/>
      <c r="C28" s="56"/>
      <c r="D28" s="56"/>
      <c r="E28" s="39"/>
      <c r="F28" s="39"/>
      <c r="G28" s="39"/>
      <c r="H28" s="39"/>
      <c r="I28" s="39"/>
      <c r="J28" s="39"/>
      <c r="K28" s="39"/>
      <c r="L28" s="39"/>
      <c r="M28" s="39"/>
      <c r="N28" s="39"/>
      <c r="O28" s="39"/>
      <c r="P28" s="39"/>
      <c r="Q28" s="39"/>
      <c r="R28" s="39"/>
      <c r="S28" s="39"/>
      <c r="T28" s="39"/>
      <c r="U28" s="39"/>
      <c r="V28" s="39"/>
      <c r="W28" s="39"/>
      <c r="X28" s="39"/>
      <c r="Y28" s="39"/>
      <c r="Z28" s="39"/>
    </row>
    <row r="29" spans="2:26" ht="14.25">
      <c r="B29" s="47" t="s">
        <v>4</v>
      </c>
      <c r="C29" s="48"/>
      <c r="D29" s="48"/>
      <c r="E29" s="49"/>
      <c r="F29" s="49"/>
      <c r="G29" s="49"/>
      <c r="H29" s="49"/>
      <c r="I29" s="49"/>
      <c r="J29" s="49"/>
      <c r="K29" s="49"/>
      <c r="L29" s="49"/>
      <c r="M29" s="49"/>
      <c r="N29" s="49"/>
      <c r="O29" s="49"/>
      <c r="P29" s="49"/>
      <c r="Q29" s="49"/>
      <c r="R29" s="49"/>
      <c r="S29" s="49"/>
      <c r="T29" s="49"/>
      <c r="U29" s="49"/>
      <c r="V29" s="49"/>
      <c r="W29" s="49"/>
      <c r="X29" s="49"/>
      <c r="Y29" s="49"/>
      <c r="Z29" s="49"/>
    </row>
    <row r="30" spans="2:26" ht="14.25">
      <c r="B30" s="50"/>
      <c r="C30" s="55" t="s">
        <v>44</v>
      </c>
      <c r="D30" s="59"/>
      <c r="E30" s="42"/>
      <c r="F30" s="42"/>
      <c r="G30" s="42"/>
      <c r="H30" s="42"/>
      <c r="I30" s="42"/>
      <c r="J30" s="42"/>
      <c r="K30" s="42"/>
      <c r="L30" s="42"/>
      <c r="M30" s="42"/>
      <c r="N30" s="42"/>
      <c r="O30" s="42"/>
      <c r="P30" s="42"/>
      <c r="Q30" s="42"/>
      <c r="R30" s="42"/>
      <c r="S30" s="42"/>
      <c r="T30" s="42"/>
      <c r="U30" s="42"/>
      <c r="V30" s="42"/>
      <c r="W30" s="42"/>
      <c r="X30" s="42"/>
      <c r="Y30" s="42"/>
      <c r="Z30" s="42"/>
    </row>
    <row r="31" spans="2:26" ht="14.25">
      <c r="B31" s="50"/>
      <c r="C31" s="56"/>
      <c r="D31" s="56"/>
      <c r="E31" s="39"/>
      <c r="F31" s="39"/>
      <c r="G31" s="39"/>
      <c r="H31" s="39"/>
      <c r="I31" s="39"/>
      <c r="J31" s="39"/>
      <c r="K31" s="39"/>
      <c r="L31" s="39"/>
      <c r="M31" s="39"/>
      <c r="N31" s="39"/>
      <c r="O31" s="39"/>
      <c r="P31" s="39"/>
      <c r="Q31" s="39"/>
      <c r="R31" s="39"/>
      <c r="S31" s="39"/>
      <c r="T31" s="39"/>
      <c r="U31" s="39"/>
      <c r="V31" s="39"/>
      <c r="W31" s="39"/>
      <c r="X31" s="39"/>
      <c r="Y31" s="39"/>
      <c r="Z31" s="39"/>
    </row>
    <row r="32" spans="2:26" ht="14.25">
      <c r="B32" s="51" t="s">
        <v>27</v>
      </c>
      <c r="C32" s="52"/>
      <c r="D32" s="52"/>
      <c r="E32" s="53"/>
      <c r="F32" s="53"/>
      <c r="G32" s="53"/>
      <c r="H32" s="53"/>
      <c r="I32" s="53"/>
      <c r="J32" s="53"/>
      <c r="K32" s="53"/>
      <c r="L32" s="53"/>
      <c r="M32" s="53"/>
      <c r="N32" s="53"/>
      <c r="O32" s="53"/>
      <c r="P32" s="53"/>
      <c r="Q32" s="53"/>
      <c r="R32" s="53"/>
      <c r="S32" s="53"/>
      <c r="T32" s="53"/>
      <c r="U32" s="53"/>
      <c r="V32" s="53"/>
      <c r="W32" s="53"/>
      <c r="X32" s="53"/>
      <c r="Y32" s="53"/>
      <c r="Z32" s="53"/>
    </row>
    <row r="33" spans="1:26" ht="14.25">
      <c r="B33" s="51" t="s">
        <v>25</v>
      </c>
      <c r="C33" s="52"/>
      <c r="D33" s="52"/>
      <c r="E33" s="53"/>
      <c r="F33" s="53"/>
      <c r="G33" s="53"/>
      <c r="H33" s="53"/>
      <c r="I33" s="53"/>
      <c r="J33" s="53"/>
      <c r="K33" s="53"/>
      <c r="L33" s="53"/>
      <c r="M33" s="53"/>
      <c r="N33" s="53"/>
      <c r="O33" s="53"/>
      <c r="P33" s="53"/>
      <c r="Q33" s="53"/>
      <c r="R33" s="53"/>
      <c r="S33" s="53"/>
      <c r="T33" s="53"/>
      <c r="U33" s="53"/>
      <c r="V33" s="53"/>
      <c r="W33" s="53"/>
      <c r="X33" s="53"/>
      <c r="Y33" s="53"/>
      <c r="Z33" s="53"/>
    </row>
    <row r="34" spans="1:26" ht="14.25">
      <c r="B34" s="51" t="s">
        <v>6</v>
      </c>
      <c r="C34" s="52"/>
      <c r="D34" s="54"/>
      <c r="E34" s="53"/>
      <c r="F34" s="53"/>
      <c r="G34" s="53"/>
      <c r="H34" s="53"/>
      <c r="I34" s="53"/>
      <c r="J34" s="53"/>
      <c r="K34" s="53"/>
      <c r="L34" s="53"/>
      <c r="M34" s="53"/>
      <c r="N34" s="53"/>
      <c r="O34" s="53"/>
      <c r="P34" s="53"/>
      <c r="Q34" s="53"/>
      <c r="R34" s="53"/>
      <c r="S34" s="53"/>
      <c r="T34" s="53"/>
      <c r="U34" s="53"/>
      <c r="V34" s="53"/>
      <c r="W34" s="53"/>
      <c r="X34" s="53"/>
      <c r="Y34" s="53"/>
      <c r="Z34" s="53"/>
    </row>
    <row r="35" spans="1:26" ht="14.25">
      <c r="B35" s="51" t="s">
        <v>24</v>
      </c>
      <c r="C35" s="52"/>
      <c r="D35" s="52"/>
      <c r="E35" s="53"/>
      <c r="F35" s="53"/>
      <c r="G35" s="53"/>
      <c r="H35" s="53"/>
      <c r="I35" s="53"/>
      <c r="J35" s="53"/>
      <c r="K35" s="53"/>
      <c r="L35" s="53"/>
      <c r="M35" s="53"/>
      <c r="N35" s="53"/>
      <c r="O35" s="53"/>
      <c r="P35" s="53"/>
      <c r="Q35" s="53"/>
      <c r="R35" s="53"/>
      <c r="S35" s="53"/>
      <c r="T35" s="53"/>
      <c r="U35" s="53"/>
      <c r="V35" s="53"/>
      <c r="W35" s="53"/>
      <c r="X35" s="53"/>
      <c r="Y35" s="53"/>
      <c r="Z35" s="53"/>
    </row>
    <row r="36" spans="1:26" ht="14.25">
      <c r="B36" s="8"/>
      <c r="C36" s="8"/>
      <c r="D36" s="8"/>
      <c r="F36" s="7"/>
      <c r="G36" s="7"/>
      <c r="H36" s="7"/>
      <c r="I36" s="7"/>
      <c r="J36" s="7"/>
      <c r="K36" s="7"/>
      <c r="L36" s="7"/>
      <c r="M36" s="7"/>
      <c r="N36" s="7"/>
      <c r="O36" s="7"/>
      <c r="P36" s="7"/>
      <c r="Q36" s="7"/>
      <c r="R36" s="7"/>
      <c r="S36" s="7"/>
      <c r="T36" s="7"/>
      <c r="U36" s="7"/>
      <c r="V36" s="7"/>
      <c r="W36" s="7"/>
      <c r="X36" s="7"/>
      <c r="Y36" s="7"/>
      <c r="Z36" s="7"/>
    </row>
    <row r="37" spans="1:26" ht="14.25">
      <c r="A37" s="30" t="s">
        <v>150</v>
      </c>
      <c r="B37" s="8"/>
      <c r="C37" s="8"/>
      <c r="D37" s="8"/>
      <c r="F37" s="7"/>
      <c r="G37" s="7"/>
      <c r="H37" s="7"/>
      <c r="I37" s="7"/>
      <c r="J37" s="7"/>
      <c r="K37" s="7"/>
      <c r="L37" s="7"/>
      <c r="M37" s="7"/>
      <c r="N37" s="7"/>
      <c r="O37" s="7"/>
      <c r="P37" s="7"/>
      <c r="Q37" s="7"/>
      <c r="R37" s="7"/>
      <c r="S37" s="7"/>
      <c r="T37" s="7"/>
      <c r="U37" s="7"/>
      <c r="V37" s="7"/>
      <c r="W37" s="7"/>
      <c r="X37" s="7"/>
      <c r="Y37" s="7"/>
    </row>
    <row r="38" spans="1:26" ht="14.25">
      <c r="A38" s="30"/>
      <c r="B38" s="8"/>
      <c r="C38" s="8"/>
      <c r="D38" s="8"/>
      <c r="F38" s="7"/>
      <c r="G38" s="7"/>
      <c r="H38" s="7"/>
      <c r="I38" s="7"/>
      <c r="J38" s="7"/>
      <c r="K38" s="7"/>
      <c r="L38" s="7"/>
      <c r="M38" s="7"/>
      <c r="N38" s="7"/>
      <c r="O38" s="7"/>
      <c r="P38" s="7"/>
      <c r="Q38" s="7"/>
      <c r="R38" s="7"/>
      <c r="S38" s="7"/>
      <c r="T38" s="7"/>
      <c r="U38" s="7"/>
      <c r="V38" s="7"/>
      <c r="W38" s="7"/>
      <c r="X38" s="7"/>
      <c r="Y38" s="7"/>
      <c r="Z38" s="10" t="s">
        <v>89</v>
      </c>
    </row>
    <row r="39" spans="1:26" ht="14.25">
      <c r="B39" s="8"/>
      <c r="C39" s="8"/>
      <c r="D39" s="8"/>
      <c r="E39" s="72">
        <v>8</v>
      </c>
      <c r="F39" s="72">
        <v>9</v>
      </c>
      <c r="G39" s="72">
        <v>10</v>
      </c>
      <c r="H39" s="72">
        <v>11</v>
      </c>
      <c r="I39" s="72">
        <v>12</v>
      </c>
      <c r="J39" s="72">
        <v>13</v>
      </c>
      <c r="K39" s="72">
        <v>14</v>
      </c>
      <c r="L39" s="72">
        <v>15</v>
      </c>
      <c r="M39" s="72">
        <v>16</v>
      </c>
      <c r="N39" s="72">
        <v>17</v>
      </c>
      <c r="O39" s="72">
        <v>18</v>
      </c>
      <c r="P39" s="72">
        <v>19</v>
      </c>
      <c r="Q39" s="72">
        <v>20</v>
      </c>
      <c r="R39" s="72">
        <v>21</v>
      </c>
      <c r="S39" s="72">
        <v>22</v>
      </c>
      <c r="T39" s="72">
        <v>23</v>
      </c>
      <c r="U39" s="72">
        <v>24</v>
      </c>
      <c r="V39" s="72">
        <v>25</v>
      </c>
      <c r="W39" s="72">
        <v>26</v>
      </c>
      <c r="X39" s="72">
        <v>27</v>
      </c>
      <c r="Y39" s="72">
        <v>28</v>
      </c>
      <c r="Z39" s="73"/>
    </row>
    <row r="40" spans="1:26" ht="14.25">
      <c r="B40" s="8"/>
      <c r="C40" s="8"/>
      <c r="D40" s="8"/>
      <c r="E40" s="74" t="s">
        <v>40</v>
      </c>
      <c r="F40" s="74">
        <v>1</v>
      </c>
      <c r="G40" s="74">
        <f t="shared" ref="G40:Y40" si="2">F40+1</f>
        <v>2</v>
      </c>
      <c r="H40" s="74">
        <f t="shared" si="2"/>
        <v>3</v>
      </c>
      <c r="I40" s="74">
        <f t="shared" si="2"/>
        <v>4</v>
      </c>
      <c r="J40" s="74">
        <f t="shared" si="2"/>
        <v>5</v>
      </c>
      <c r="K40" s="74">
        <f t="shared" si="2"/>
        <v>6</v>
      </c>
      <c r="L40" s="74">
        <f t="shared" si="2"/>
        <v>7</v>
      </c>
      <c r="M40" s="74">
        <f t="shared" si="2"/>
        <v>8</v>
      </c>
      <c r="N40" s="74">
        <f t="shared" si="2"/>
        <v>9</v>
      </c>
      <c r="O40" s="74">
        <f t="shared" si="2"/>
        <v>10</v>
      </c>
      <c r="P40" s="74">
        <f t="shared" si="2"/>
        <v>11</v>
      </c>
      <c r="Q40" s="74">
        <f t="shared" si="2"/>
        <v>12</v>
      </c>
      <c r="R40" s="74">
        <f t="shared" si="2"/>
        <v>13</v>
      </c>
      <c r="S40" s="74">
        <f t="shared" si="2"/>
        <v>14</v>
      </c>
      <c r="T40" s="74">
        <f t="shared" si="2"/>
        <v>15</v>
      </c>
      <c r="U40" s="74">
        <f t="shared" si="2"/>
        <v>16</v>
      </c>
      <c r="V40" s="74">
        <f t="shared" si="2"/>
        <v>17</v>
      </c>
      <c r="W40" s="74">
        <f t="shared" si="2"/>
        <v>18</v>
      </c>
      <c r="X40" s="74">
        <f t="shared" si="2"/>
        <v>19</v>
      </c>
      <c r="Y40" s="74">
        <f t="shared" si="2"/>
        <v>20</v>
      </c>
      <c r="Z40" s="75" t="s">
        <v>5</v>
      </c>
    </row>
    <row r="41" spans="1:26" ht="14.25">
      <c r="B41" s="8"/>
      <c r="C41" s="8"/>
      <c r="D41" s="8"/>
      <c r="E41" s="76">
        <f>DATE(YEAR(F41)-1,MONTH(F41),DAY(F41))</f>
        <v>46477</v>
      </c>
      <c r="F41" s="76">
        <v>46843</v>
      </c>
      <c r="G41" s="76">
        <f t="shared" ref="G41" si="3">DATE(YEAR(F41)+1,MONTH(F41),DAY(F41))</f>
        <v>47208</v>
      </c>
      <c r="H41" s="76">
        <f t="shared" ref="H41" si="4">DATE(YEAR(G41)+1,MONTH(G41),DAY(G41))</f>
        <v>47573</v>
      </c>
      <c r="I41" s="76">
        <f t="shared" ref="I41" si="5">DATE(YEAR(H41)+1,MONTH(H41),DAY(H41))</f>
        <v>47938</v>
      </c>
      <c r="J41" s="76">
        <f t="shared" ref="J41" si="6">DATE(YEAR(I41)+1,MONTH(I41),DAY(I41))</f>
        <v>48304</v>
      </c>
      <c r="K41" s="76">
        <f t="shared" ref="K41" si="7">DATE(YEAR(J41)+1,MONTH(J41),DAY(J41))</f>
        <v>48669</v>
      </c>
      <c r="L41" s="76">
        <f t="shared" ref="L41" si="8">DATE(YEAR(K41)+1,MONTH(K41),DAY(K41))</f>
        <v>49034</v>
      </c>
      <c r="M41" s="76">
        <f t="shared" ref="M41" si="9">DATE(YEAR(L41)+1,MONTH(L41),DAY(L41))</f>
        <v>49399</v>
      </c>
      <c r="N41" s="76">
        <f t="shared" ref="N41" si="10">DATE(YEAR(M41)+1,MONTH(M41),DAY(M41))</f>
        <v>49765</v>
      </c>
      <c r="O41" s="76">
        <f t="shared" ref="O41" si="11">DATE(YEAR(N41)+1,MONTH(N41),DAY(N41))</f>
        <v>50130</v>
      </c>
      <c r="P41" s="76">
        <f t="shared" ref="P41" si="12">DATE(YEAR(O41)+1,MONTH(O41),DAY(O41))</f>
        <v>50495</v>
      </c>
      <c r="Q41" s="76">
        <f t="shared" ref="Q41" si="13">DATE(YEAR(P41)+1,MONTH(P41),DAY(P41))</f>
        <v>50860</v>
      </c>
      <c r="R41" s="76">
        <f t="shared" ref="R41" si="14">DATE(YEAR(Q41)+1,MONTH(Q41),DAY(Q41))</f>
        <v>51226</v>
      </c>
      <c r="S41" s="76">
        <f t="shared" ref="S41" si="15">DATE(YEAR(R41)+1,MONTH(R41),DAY(R41))</f>
        <v>51591</v>
      </c>
      <c r="T41" s="76">
        <f t="shared" ref="T41" si="16">DATE(YEAR(S41)+1,MONTH(S41),DAY(S41))</f>
        <v>51956</v>
      </c>
      <c r="U41" s="76">
        <f t="shared" ref="U41" si="17">DATE(YEAR(T41)+1,MONTH(T41),DAY(T41))</f>
        <v>52321</v>
      </c>
      <c r="V41" s="76">
        <f t="shared" ref="V41" si="18">DATE(YEAR(U41)+1,MONTH(U41),DAY(U41))</f>
        <v>52687</v>
      </c>
      <c r="W41" s="76">
        <f t="shared" ref="W41" si="19">DATE(YEAR(V41)+1,MONTH(V41),DAY(V41))</f>
        <v>53052</v>
      </c>
      <c r="X41" s="76">
        <f t="shared" ref="X41" si="20">DATE(YEAR(W41)+1,MONTH(W41),DAY(W41))</f>
        <v>53417</v>
      </c>
      <c r="Y41" s="76">
        <f t="shared" ref="Y41" si="21">DATE(YEAR(X41)+1,MONTH(X41),DAY(X41))</f>
        <v>53782</v>
      </c>
      <c r="Z41" s="77"/>
    </row>
    <row r="42" spans="1:26" ht="14.25">
      <c r="B42" s="47" t="s">
        <v>7</v>
      </c>
      <c r="C42" s="48"/>
      <c r="D42" s="48"/>
      <c r="E42" s="49"/>
      <c r="F42" s="49"/>
      <c r="G42" s="49"/>
      <c r="H42" s="49"/>
      <c r="I42" s="49"/>
      <c r="J42" s="49"/>
      <c r="K42" s="49"/>
      <c r="L42" s="49"/>
      <c r="M42" s="49"/>
      <c r="N42" s="49"/>
      <c r="O42" s="49"/>
      <c r="P42" s="49"/>
      <c r="Q42" s="49"/>
      <c r="R42" s="49"/>
      <c r="S42" s="49"/>
      <c r="T42" s="49"/>
      <c r="U42" s="49"/>
      <c r="V42" s="49"/>
      <c r="W42" s="49"/>
      <c r="X42" s="49"/>
      <c r="Y42" s="49"/>
      <c r="Z42" s="49"/>
    </row>
    <row r="43" spans="1:26" ht="14.25">
      <c r="B43" s="50"/>
      <c r="C43" s="55" t="s">
        <v>29</v>
      </c>
      <c r="D43" s="59"/>
      <c r="E43" s="42"/>
      <c r="F43" s="42"/>
      <c r="G43" s="42"/>
      <c r="H43" s="42"/>
      <c r="I43" s="42"/>
      <c r="J43" s="42"/>
      <c r="K43" s="42"/>
      <c r="L43" s="42"/>
      <c r="M43" s="42"/>
      <c r="N43" s="42"/>
      <c r="O43" s="42"/>
      <c r="P43" s="42"/>
      <c r="Q43" s="42"/>
      <c r="R43" s="42"/>
      <c r="S43" s="42"/>
      <c r="T43" s="42"/>
      <c r="U43" s="42"/>
      <c r="V43" s="42"/>
      <c r="W43" s="42"/>
      <c r="X43" s="42"/>
      <c r="Y43" s="42"/>
      <c r="Z43" s="42"/>
    </row>
    <row r="44" spans="1:26" ht="14.25">
      <c r="B44" s="50"/>
      <c r="C44" s="56" t="s">
        <v>33</v>
      </c>
      <c r="D44" s="56"/>
      <c r="E44" s="39"/>
      <c r="F44" s="39"/>
      <c r="G44" s="39"/>
      <c r="H44" s="39"/>
      <c r="I44" s="39"/>
      <c r="J44" s="39"/>
      <c r="K44" s="39"/>
      <c r="L44" s="39"/>
      <c r="M44" s="39"/>
      <c r="N44" s="39"/>
      <c r="O44" s="39"/>
      <c r="P44" s="39"/>
      <c r="Q44" s="39"/>
      <c r="R44" s="39"/>
      <c r="S44" s="39"/>
      <c r="T44" s="39"/>
      <c r="U44" s="39"/>
      <c r="V44" s="39"/>
      <c r="W44" s="39"/>
      <c r="X44" s="39"/>
      <c r="Y44" s="39"/>
      <c r="Z44" s="39"/>
    </row>
    <row r="45" spans="1:26" ht="14.25">
      <c r="B45" s="50"/>
      <c r="C45" s="56" t="s">
        <v>8</v>
      </c>
      <c r="D45" s="56"/>
      <c r="E45" s="39"/>
      <c r="F45" s="39"/>
      <c r="G45" s="39"/>
      <c r="H45" s="39"/>
      <c r="I45" s="39"/>
      <c r="J45" s="39"/>
      <c r="K45" s="39"/>
      <c r="L45" s="39"/>
      <c r="M45" s="39"/>
      <c r="N45" s="39"/>
      <c r="O45" s="39"/>
      <c r="P45" s="39"/>
      <c r="Q45" s="39"/>
      <c r="R45" s="39"/>
      <c r="S45" s="39"/>
      <c r="T45" s="39"/>
      <c r="U45" s="39"/>
      <c r="V45" s="39"/>
      <c r="W45" s="39"/>
      <c r="X45" s="39"/>
      <c r="Y45" s="39"/>
      <c r="Z45" s="39"/>
    </row>
    <row r="46" spans="1:26" ht="14.25">
      <c r="B46" s="50"/>
      <c r="C46" s="56" t="s">
        <v>21</v>
      </c>
      <c r="D46" s="56"/>
      <c r="E46" s="39"/>
      <c r="F46" s="39"/>
      <c r="G46" s="39"/>
      <c r="H46" s="39"/>
      <c r="I46" s="39"/>
      <c r="J46" s="39"/>
      <c r="K46" s="39"/>
      <c r="L46" s="39"/>
      <c r="M46" s="39"/>
      <c r="N46" s="39"/>
      <c r="O46" s="39"/>
      <c r="P46" s="39"/>
      <c r="Q46" s="39"/>
      <c r="R46" s="39"/>
      <c r="S46" s="39"/>
      <c r="T46" s="39"/>
      <c r="U46" s="39"/>
      <c r="V46" s="39"/>
      <c r="W46" s="39"/>
      <c r="X46" s="39"/>
      <c r="Y46" s="39"/>
      <c r="Z46" s="39"/>
    </row>
    <row r="47" spans="1:26" ht="14.25">
      <c r="B47" s="50"/>
      <c r="C47" s="56"/>
      <c r="D47" s="56"/>
      <c r="E47" s="39"/>
      <c r="F47" s="39"/>
      <c r="G47" s="39"/>
      <c r="H47" s="39"/>
      <c r="I47" s="39"/>
      <c r="J47" s="39"/>
      <c r="K47" s="39"/>
      <c r="L47" s="39"/>
      <c r="M47" s="39"/>
      <c r="N47" s="39"/>
      <c r="O47" s="39"/>
      <c r="P47" s="39"/>
      <c r="Q47" s="39"/>
      <c r="R47" s="39"/>
      <c r="S47" s="39"/>
      <c r="T47" s="39"/>
      <c r="U47" s="39"/>
      <c r="V47" s="39"/>
      <c r="W47" s="39"/>
      <c r="X47" s="39"/>
      <c r="Y47" s="39"/>
      <c r="Z47" s="39"/>
    </row>
    <row r="48" spans="1:26" ht="14.25">
      <c r="B48" s="50"/>
      <c r="C48" s="56" t="s">
        <v>31</v>
      </c>
      <c r="D48" s="56"/>
      <c r="E48" s="39"/>
      <c r="F48" s="39"/>
      <c r="G48" s="39"/>
      <c r="H48" s="39"/>
      <c r="I48" s="39"/>
      <c r="J48" s="39"/>
      <c r="K48" s="39"/>
      <c r="L48" s="39"/>
      <c r="M48" s="39"/>
      <c r="N48" s="39"/>
      <c r="O48" s="39"/>
      <c r="P48" s="39"/>
      <c r="Q48" s="39"/>
      <c r="R48" s="39"/>
      <c r="S48" s="39"/>
      <c r="T48" s="39"/>
      <c r="U48" s="39"/>
      <c r="V48" s="39"/>
      <c r="W48" s="39"/>
      <c r="X48" s="39"/>
      <c r="Y48" s="39"/>
      <c r="Z48" s="39"/>
    </row>
    <row r="49" spans="1:26" ht="14.25">
      <c r="B49" s="47" t="s">
        <v>9</v>
      </c>
      <c r="C49" s="48"/>
      <c r="D49" s="48"/>
      <c r="E49" s="49"/>
      <c r="F49" s="49"/>
      <c r="G49" s="49"/>
      <c r="H49" s="49"/>
      <c r="I49" s="49"/>
      <c r="J49" s="49"/>
      <c r="K49" s="49"/>
      <c r="L49" s="49"/>
      <c r="M49" s="49"/>
      <c r="N49" s="49"/>
      <c r="O49" s="49"/>
      <c r="P49" s="49"/>
      <c r="Q49" s="49"/>
      <c r="R49" s="49"/>
      <c r="S49" s="49"/>
      <c r="T49" s="49"/>
      <c r="U49" s="49"/>
      <c r="V49" s="49"/>
      <c r="W49" s="49"/>
      <c r="X49" s="49"/>
      <c r="Y49" s="49"/>
      <c r="Z49" s="49"/>
    </row>
    <row r="50" spans="1:26" ht="14.25">
      <c r="B50" s="50"/>
      <c r="C50" s="57" t="s">
        <v>30</v>
      </c>
      <c r="D50" s="120"/>
      <c r="E50" s="121"/>
      <c r="F50" s="121"/>
      <c r="G50" s="121"/>
      <c r="H50" s="121"/>
      <c r="I50" s="121"/>
      <c r="J50" s="121"/>
      <c r="K50" s="121"/>
      <c r="L50" s="121"/>
      <c r="M50" s="121"/>
      <c r="N50" s="121"/>
      <c r="O50" s="121"/>
      <c r="P50" s="121"/>
      <c r="Q50" s="121"/>
      <c r="R50" s="121"/>
      <c r="S50" s="121"/>
      <c r="T50" s="121"/>
      <c r="U50" s="121"/>
      <c r="V50" s="121"/>
      <c r="W50" s="121"/>
      <c r="X50" s="121"/>
      <c r="Y50" s="121"/>
      <c r="Z50" s="121"/>
    </row>
    <row r="51" spans="1:26" ht="14.25">
      <c r="B51" s="50"/>
      <c r="C51" s="56" t="s">
        <v>65</v>
      </c>
      <c r="D51" s="5"/>
      <c r="E51" s="43"/>
      <c r="F51" s="43"/>
      <c r="G51" s="43"/>
      <c r="H51" s="43"/>
      <c r="I51" s="43"/>
      <c r="J51" s="43"/>
      <c r="K51" s="43"/>
      <c r="L51" s="43"/>
      <c r="M51" s="43"/>
      <c r="N51" s="43"/>
      <c r="O51" s="43"/>
      <c r="P51" s="43"/>
      <c r="Q51" s="43"/>
      <c r="R51" s="43"/>
      <c r="S51" s="43"/>
      <c r="T51" s="43"/>
      <c r="U51" s="43"/>
      <c r="V51" s="43"/>
      <c r="W51" s="43"/>
      <c r="X51" s="43"/>
      <c r="Y51" s="43"/>
      <c r="Z51" s="43"/>
    </row>
    <row r="52" spans="1:26" ht="14.25">
      <c r="B52" s="50"/>
      <c r="C52" s="56"/>
      <c r="D52" s="56"/>
      <c r="E52" s="39"/>
      <c r="F52" s="39"/>
      <c r="G52" s="39"/>
      <c r="H52" s="39"/>
      <c r="I52" s="39"/>
      <c r="J52" s="39"/>
      <c r="K52" s="39"/>
      <c r="L52" s="39"/>
      <c r="M52" s="39"/>
      <c r="N52" s="39"/>
      <c r="O52" s="39"/>
      <c r="P52" s="39"/>
      <c r="Q52" s="39"/>
      <c r="R52" s="39"/>
      <c r="S52" s="39"/>
      <c r="T52" s="39"/>
      <c r="U52" s="39"/>
      <c r="V52" s="39"/>
      <c r="W52" s="39"/>
      <c r="X52" s="39"/>
      <c r="Y52" s="39"/>
      <c r="Z52" s="39"/>
    </row>
    <row r="53" spans="1:26" ht="14.25">
      <c r="B53" s="47" t="s">
        <v>10</v>
      </c>
      <c r="C53" s="48"/>
      <c r="D53" s="48"/>
      <c r="E53" s="49"/>
      <c r="F53" s="49"/>
      <c r="G53" s="49"/>
      <c r="H53" s="49"/>
      <c r="I53" s="49"/>
      <c r="J53" s="49"/>
      <c r="K53" s="49"/>
      <c r="L53" s="49"/>
      <c r="M53" s="49"/>
      <c r="N53" s="49"/>
      <c r="O53" s="49"/>
      <c r="P53" s="49"/>
      <c r="Q53" s="49"/>
      <c r="R53" s="49"/>
      <c r="S53" s="49"/>
      <c r="T53" s="49"/>
      <c r="U53" s="49"/>
      <c r="V53" s="49"/>
      <c r="W53" s="49"/>
      <c r="X53" s="49"/>
      <c r="Y53" s="49"/>
      <c r="Z53" s="49"/>
    </row>
    <row r="54" spans="1:26" ht="14.25">
      <c r="B54" s="50"/>
      <c r="C54" s="55" t="s">
        <v>42</v>
      </c>
      <c r="D54" s="59"/>
      <c r="E54" s="42"/>
      <c r="F54" s="42"/>
      <c r="G54" s="42"/>
      <c r="H54" s="42"/>
      <c r="I54" s="42"/>
      <c r="J54" s="42"/>
      <c r="K54" s="42"/>
      <c r="L54" s="42"/>
      <c r="M54" s="42"/>
      <c r="N54" s="42"/>
      <c r="O54" s="42"/>
      <c r="P54" s="42"/>
      <c r="Q54" s="42"/>
      <c r="R54" s="42"/>
      <c r="S54" s="42"/>
      <c r="T54" s="42"/>
      <c r="U54" s="42"/>
      <c r="V54" s="42"/>
      <c r="W54" s="42"/>
      <c r="X54" s="42"/>
      <c r="Y54" s="42"/>
      <c r="Z54" s="42"/>
    </row>
    <row r="55" spans="1:26" ht="14.25">
      <c r="B55" s="62"/>
      <c r="C55" s="63" t="s">
        <v>43</v>
      </c>
      <c r="D55" s="64"/>
      <c r="E55" s="39"/>
      <c r="F55" s="39"/>
      <c r="G55" s="39"/>
      <c r="H55" s="39"/>
      <c r="I55" s="39"/>
      <c r="J55" s="39"/>
      <c r="K55" s="39"/>
      <c r="L55" s="39"/>
      <c r="M55" s="39"/>
      <c r="N55" s="39"/>
      <c r="O55" s="39"/>
      <c r="P55" s="39"/>
      <c r="Q55" s="39"/>
      <c r="R55" s="39"/>
      <c r="S55" s="39"/>
      <c r="T55" s="39"/>
      <c r="U55" s="39"/>
      <c r="V55" s="39"/>
      <c r="W55" s="39"/>
      <c r="X55" s="39"/>
      <c r="Y55" s="39"/>
      <c r="Z55" s="39"/>
    </row>
    <row r="56" spans="1:26" ht="14.25">
      <c r="B56" s="50"/>
      <c r="C56" s="56" t="s">
        <v>41</v>
      </c>
      <c r="D56" s="56"/>
      <c r="E56" s="39"/>
      <c r="F56" s="39"/>
      <c r="G56" s="39"/>
      <c r="H56" s="39"/>
      <c r="I56" s="39"/>
      <c r="J56" s="39"/>
      <c r="K56" s="39"/>
      <c r="L56" s="39"/>
      <c r="M56" s="39"/>
      <c r="N56" s="39"/>
      <c r="O56" s="39"/>
      <c r="P56" s="39"/>
      <c r="Q56" s="39"/>
      <c r="R56" s="39"/>
      <c r="S56" s="39"/>
      <c r="T56" s="39"/>
      <c r="U56" s="39"/>
      <c r="V56" s="39"/>
      <c r="W56" s="39"/>
      <c r="X56" s="39"/>
      <c r="Y56" s="39"/>
      <c r="Z56" s="39"/>
    </row>
    <row r="57" spans="1:26" ht="14.25">
      <c r="B57" s="51" t="s">
        <v>11</v>
      </c>
      <c r="C57" s="52"/>
      <c r="D57" s="52"/>
      <c r="E57" s="53"/>
      <c r="F57" s="53"/>
      <c r="G57" s="53"/>
      <c r="H57" s="53"/>
      <c r="I57" s="53"/>
      <c r="J57" s="53"/>
      <c r="K57" s="53"/>
      <c r="L57" s="53"/>
      <c r="M57" s="53"/>
      <c r="N57" s="53"/>
      <c r="O57" s="53"/>
      <c r="P57" s="53"/>
      <c r="Q57" s="53"/>
      <c r="R57" s="53"/>
      <c r="S57" s="53"/>
      <c r="T57" s="53"/>
      <c r="U57" s="53"/>
      <c r="V57" s="53"/>
      <c r="W57" s="53"/>
      <c r="X57" s="53"/>
      <c r="Y57" s="53"/>
      <c r="Z57" s="53"/>
    </row>
    <row r="58" spans="1:26" ht="14.25">
      <c r="B58" s="51" t="s">
        <v>12</v>
      </c>
      <c r="C58" s="52"/>
      <c r="D58" s="52"/>
      <c r="E58" s="53"/>
      <c r="F58" s="61"/>
      <c r="G58" s="53"/>
      <c r="H58" s="53"/>
      <c r="I58" s="53"/>
      <c r="J58" s="53"/>
      <c r="K58" s="53"/>
      <c r="L58" s="53"/>
      <c r="M58" s="53"/>
      <c r="N58" s="53"/>
      <c r="O58" s="53"/>
      <c r="P58" s="53"/>
      <c r="Q58" s="53"/>
      <c r="R58" s="53"/>
      <c r="S58" s="53"/>
      <c r="T58" s="53"/>
      <c r="U58" s="53"/>
      <c r="V58" s="53"/>
      <c r="W58" s="53"/>
      <c r="X58" s="53"/>
      <c r="Y58" s="53"/>
      <c r="Z58" s="53"/>
    </row>
    <row r="59" spans="1:26" ht="14.25">
      <c r="B59" s="51" t="s">
        <v>13</v>
      </c>
      <c r="C59" s="52"/>
      <c r="D59" s="52"/>
      <c r="E59" s="53"/>
      <c r="F59" s="53"/>
      <c r="G59" s="53"/>
      <c r="H59" s="53"/>
      <c r="I59" s="53"/>
      <c r="J59" s="53"/>
      <c r="K59" s="53"/>
      <c r="L59" s="53"/>
      <c r="M59" s="53"/>
      <c r="N59" s="53"/>
      <c r="O59" s="53"/>
      <c r="P59" s="53"/>
      <c r="Q59" s="53"/>
      <c r="R59" s="53"/>
      <c r="S59" s="53"/>
      <c r="T59" s="53"/>
      <c r="U59" s="53"/>
      <c r="V59" s="53"/>
      <c r="W59" s="53"/>
      <c r="X59" s="53"/>
      <c r="Y59" s="53"/>
      <c r="Z59" s="53"/>
    </row>
    <row r="60" spans="1:26" ht="14.25">
      <c r="B60" s="5"/>
      <c r="D60" s="5"/>
    </row>
    <row r="61" spans="1:26" ht="14.25">
      <c r="A61" s="30" t="s">
        <v>152</v>
      </c>
      <c r="B61" s="8"/>
      <c r="C61" s="8"/>
      <c r="D61" s="8"/>
    </row>
    <row r="62" spans="1:26" ht="14.25">
      <c r="A62" s="30"/>
      <c r="B62" s="8"/>
      <c r="C62" s="8"/>
      <c r="D62" s="8"/>
      <c r="Y62" s="6" t="s">
        <v>89</v>
      </c>
    </row>
    <row r="63" spans="1:26" ht="14.25">
      <c r="B63" s="8"/>
      <c r="C63" s="8"/>
      <c r="D63" s="8"/>
      <c r="E63" s="72">
        <v>8</v>
      </c>
      <c r="F63" s="72">
        <v>9</v>
      </c>
      <c r="G63" s="72">
        <v>10</v>
      </c>
      <c r="H63" s="72">
        <v>11</v>
      </c>
      <c r="I63" s="72">
        <v>12</v>
      </c>
      <c r="J63" s="72">
        <v>13</v>
      </c>
      <c r="K63" s="72">
        <v>14</v>
      </c>
      <c r="L63" s="72">
        <v>15</v>
      </c>
      <c r="M63" s="72">
        <v>16</v>
      </c>
      <c r="N63" s="72">
        <v>17</v>
      </c>
      <c r="O63" s="72">
        <v>18</v>
      </c>
      <c r="P63" s="72">
        <v>19</v>
      </c>
      <c r="Q63" s="72">
        <v>20</v>
      </c>
      <c r="R63" s="72">
        <v>21</v>
      </c>
      <c r="S63" s="72">
        <v>22</v>
      </c>
      <c r="T63" s="72">
        <v>23</v>
      </c>
      <c r="U63" s="72">
        <v>24</v>
      </c>
      <c r="V63" s="72">
        <v>25</v>
      </c>
      <c r="W63" s="72">
        <v>26</v>
      </c>
      <c r="X63" s="72">
        <v>27</v>
      </c>
      <c r="Y63" s="72">
        <v>28</v>
      </c>
    </row>
    <row r="64" spans="1:26" ht="14.25">
      <c r="B64" s="8"/>
      <c r="C64" s="8"/>
      <c r="D64" s="8"/>
      <c r="E64" s="74" t="s">
        <v>40</v>
      </c>
      <c r="F64" s="74">
        <v>1</v>
      </c>
      <c r="G64" s="74">
        <f t="shared" ref="G64:Y64" si="22">F64+1</f>
        <v>2</v>
      </c>
      <c r="H64" s="74">
        <f t="shared" si="22"/>
        <v>3</v>
      </c>
      <c r="I64" s="74">
        <f t="shared" si="22"/>
        <v>4</v>
      </c>
      <c r="J64" s="74">
        <f t="shared" si="22"/>
        <v>5</v>
      </c>
      <c r="K64" s="74">
        <f t="shared" si="22"/>
        <v>6</v>
      </c>
      <c r="L64" s="74">
        <f t="shared" si="22"/>
        <v>7</v>
      </c>
      <c r="M64" s="74">
        <f t="shared" si="22"/>
        <v>8</v>
      </c>
      <c r="N64" s="74">
        <f t="shared" si="22"/>
        <v>9</v>
      </c>
      <c r="O64" s="74">
        <f t="shared" si="22"/>
        <v>10</v>
      </c>
      <c r="P64" s="74">
        <f t="shared" si="22"/>
        <v>11</v>
      </c>
      <c r="Q64" s="74">
        <f t="shared" si="22"/>
        <v>12</v>
      </c>
      <c r="R64" s="74">
        <f t="shared" si="22"/>
        <v>13</v>
      </c>
      <c r="S64" s="74">
        <f t="shared" si="22"/>
        <v>14</v>
      </c>
      <c r="T64" s="74">
        <f t="shared" si="22"/>
        <v>15</v>
      </c>
      <c r="U64" s="74">
        <f t="shared" si="22"/>
        <v>16</v>
      </c>
      <c r="V64" s="74">
        <f t="shared" si="22"/>
        <v>17</v>
      </c>
      <c r="W64" s="74">
        <f t="shared" si="22"/>
        <v>18</v>
      </c>
      <c r="X64" s="74">
        <f t="shared" si="22"/>
        <v>19</v>
      </c>
      <c r="Y64" s="74">
        <f t="shared" si="22"/>
        <v>20</v>
      </c>
    </row>
    <row r="65" spans="1:27" ht="14.25">
      <c r="B65" s="8"/>
      <c r="C65" s="8"/>
      <c r="D65" s="8"/>
      <c r="E65" s="76">
        <f>DATE(YEAR(F65)-1,MONTH(F65),DAY(F65))</f>
        <v>46477</v>
      </c>
      <c r="F65" s="76">
        <v>46843</v>
      </c>
      <c r="G65" s="76">
        <f t="shared" ref="G65" si="23">DATE(YEAR(F65)+1,MONTH(F65),DAY(F65))</f>
        <v>47208</v>
      </c>
      <c r="H65" s="76">
        <f t="shared" ref="H65" si="24">DATE(YEAR(G65)+1,MONTH(G65),DAY(G65))</f>
        <v>47573</v>
      </c>
      <c r="I65" s="76">
        <f t="shared" ref="I65" si="25">DATE(YEAR(H65)+1,MONTH(H65),DAY(H65))</f>
        <v>47938</v>
      </c>
      <c r="J65" s="76">
        <f t="shared" ref="J65" si="26">DATE(YEAR(I65)+1,MONTH(I65),DAY(I65))</f>
        <v>48304</v>
      </c>
      <c r="K65" s="76">
        <f t="shared" ref="K65" si="27">DATE(YEAR(J65)+1,MONTH(J65),DAY(J65))</f>
        <v>48669</v>
      </c>
      <c r="L65" s="76">
        <f t="shared" ref="L65" si="28">DATE(YEAR(K65)+1,MONTH(K65),DAY(K65))</f>
        <v>49034</v>
      </c>
      <c r="M65" s="76">
        <f t="shared" ref="M65" si="29">DATE(YEAR(L65)+1,MONTH(L65),DAY(L65))</f>
        <v>49399</v>
      </c>
      <c r="N65" s="76">
        <f t="shared" ref="N65" si="30">DATE(YEAR(M65)+1,MONTH(M65),DAY(M65))</f>
        <v>49765</v>
      </c>
      <c r="O65" s="76">
        <f t="shared" ref="O65" si="31">DATE(YEAR(N65)+1,MONTH(N65),DAY(N65))</f>
        <v>50130</v>
      </c>
      <c r="P65" s="76">
        <f t="shared" ref="P65" si="32">DATE(YEAR(O65)+1,MONTH(O65),DAY(O65))</f>
        <v>50495</v>
      </c>
      <c r="Q65" s="76">
        <f t="shared" ref="Q65" si="33">DATE(YEAR(P65)+1,MONTH(P65),DAY(P65))</f>
        <v>50860</v>
      </c>
      <c r="R65" s="76">
        <f t="shared" ref="R65" si="34">DATE(YEAR(Q65)+1,MONTH(Q65),DAY(Q65))</f>
        <v>51226</v>
      </c>
      <c r="S65" s="76">
        <f t="shared" ref="S65" si="35">DATE(YEAR(R65)+1,MONTH(R65),DAY(R65))</f>
        <v>51591</v>
      </c>
      <c r="T65" s="76">
        <f t="shared" ref="T65" si="36">DATE(YEAR(S65)+1,MONTH(S65),DAY(S65))</f>
        <v>51956</v>
      </c>
      <c r="U65" s="76">
        <f t="shared" ref="U65" si="37">DATE(YEAR(T65)+1,MONTH(T65),DAY(T65))</f>
        <v>52321</v>
      </c>
      <c r="V65" s="76">
        <f t="shared" ref="V65" si="38">DATE(YEAR(U65)+1,MONTH(U65),DAY(U65))</f>
        <v>52687</v>
      </c>
      <c r="W65" s="76">
        <f t="shared" ref="W65" si="39">DATE(YEAR(V65)+1,MONTH(V65),DAY(V65))</f>
        <v>53052</v>
      </c>
      <c r="X65" s="76">
        <f t="shared" ref="X65" si="40">DATE(YEAR(W65)+1,MONTH(W65),DAY(W65))</f>
        <v>53417</v>
      </c>
      <c r="Y65" s="76">
        <f t="shared" ref="Y65" si="41">DATE(YEAR(X65)+1,MONTH(X65),DAY(X65))</f>
        <v>53782</v>
      </c>
    </row>
    <row r="66" spans="1:27" ht="14.25">
      <c r="B66" s="47" t="s">
        <v>14</v>
      </c>
      <c r="C66" s="48"/>
      <c r="D66" s="48"/>
      <c r="E66" s="49"/>
      <c r="F66" s="82"/>
      <c r="G66" s="49"/>
      <c r="H66" s="49"/>
      <c r="I66" s="49"/>
      <c r="J66" s="49"/>
      <c r="K66" s="49"/>
      <c r="L66" s="49"/>
      <c r="M66" s="49"/>
      <c r="N66" s="49"/>
      <c r="O66" s="49"/>
      <c r="P66" s="49"/>
      <c r="Q66" s="49"/>
      <c r="R66" s="49"/>
      <c r="S66" s="49"/>
      <c r="T66" s="49"/>
      <c r="U66" s="49"/>
      <c r="V66" s="49"/>
      <c r="W66" s="49"/>
      <c r="X66" s="49"/>
      <c r="Y66" s="49"/>
    </row>
    <row r="67" spans="1:27" s="5" customFormat="1" ht="14.25">
      <c r="A67" s="8"/>
      <c r="B67" s="50"/>
      <c r="C67" s="55" t="s">
        <v>20</v>
      </c>
      <c r="D67" s="59"/>
      <c r="E67" s="44"/>
      <c r="F67" s="44"/>
      <c r="G67" s="44"/>
      <c r="H67" s="44"/>
      <c r="I67" s="44"/>
      <c r="J67" s="44"/>
      <c r="K67" s="44"/>
      <c r="L67" s="44"/>
      <c r="M67" s="44"/>
      <c r="N67" s="44"/>
      <c r="O67" s="44"/>
      <c r="P67" s="44"/>
      <c r="Q67" s="44"/>
      <c r="R67" s="44"/>
      <c r="S67" s="44"/>
      <c r="T67" s="44"/>
      <c r="U67" s="44"/>
      <c r="V67" s="44"/>
      <c r="W67" s="44"/>
      <c r="X67" s="44"/>
      <c r="Y67" s="44"/>
      <c r="AA67" s="8"/>
    </row>
    <row r="68" spans="1:27" ht="14.25">
      <c r="B68" s="47" t="s">
        <v>15</v>
      </c>
      <c r="C68" s="48"/>
      <c r="D68" s="48"/>
      <c r="E68" s="49"/>
      <c r="F68" s="82"/>
      <c r="G68" s="49"/>
      <c r="H68" s="49"/>
      <c r="I68" s="49"/>
      <c r="J68" s="49"/>
      <c r="K68" s="49"/>
      <c r="L68" s="49"/>
      <c r="M68" s="49"/>
      <c r="N68" s="49"/>
      <c r="O68" s="49"/>
      <c r="P68" s="49"/>
      <c r="Q68" s="49"/>
      <c r="R68" s="49"/>
      <c r="S68" s="49"/>
      <c r="T68" s="49"/>
      <c r="U68" s="49"/>
      <c r="V68" s="49"/>
      <c r="W68" s="49"/>
      <c r="X68" s="49"/>
      <c r="Y68" s="49"/>
    </row>
    <row r="69" spans="1:27" ht="14.25">
      <c r="B69" s="50"/>
      <c r="C69" s="55" t="s">
        <v>19</v>
      </c>
      <c r="D69" s="59"/>
      <c r="E69" s="42"/>
      <c r="F69" s="44"/>
      <c r="G69" s="42"/>
      <c r="H69" s="42"/>
      <c r="I69" s="42"/>
      <c r="J69" s="42"/>
      <c r="K69" s="42"/>
      <c r="L69" s="42"/>
      <c r="M69" s="42"/>
      <c r="N69" s="42"/>
      <c r="O69" s="42"/>
      <c r="P69" s="42"/>
      <c r="Q69" s="42"/>
      <c r="R69" s="42"/>
      <c r="S69" s="42"/>
      <c r="T69" s="42"/>
      <c r="U69" s="42"/>
      <c r="V69" s="42"/>
      <c r="W69" s="42"/>
      <c r="X69" s="42"/>
      <c r="Y69" s="42"/>
    </row>
    <row r="70" spans="1:27" ht="14.25">
      <c r="B70" s="50"/>
      <c r="C70" s="56" t="s">
        <v>23</v>
      </c>
      <c r="D70" s="56"/>
      <c r="E70" s="45"/>
      <c r="F70" s="46"/>
      <c r="G70" s="45"/>
      <c r="H70" s="45"/>
      <c r="I70" s="45"/>
      <c r="J70" s="45"/>
      <c r="K70" s="45"/>
      <c r="L70" s="45"/>
      <c r="M70" s="45"/>
      <c r="N70" s="45"/>
      <c r="O70" s="45"/>
      <c r="P70" s="45"/>
      <c r="Q70" s="45"/>
      <c r="R70" s="45"/>
      <c r="S70" s="45"/>
      <c r="T70" s="45"/>
      <c r="U70" s="45"/>
      <c r="V70" s="45"/>
      <c r="W70" s="45"/>
      <c r="X70" s="45"/>
      <c r="Y70" s="45"/>
    </row>
    <row r="71" spans="1:27" ht="14.25">
      <c r="B71" s="47" t="s">
        <v>16</v>
      </c>
      <c r="C71" s="48"/>
      <c r="D71" s="48"/>
      <c r="E71" s="49"/>
      <c r="F71" s="82"/>
      <c r="G71" s="49"/>
      <c r="H71" s="49"/>
      <c r="I71" s="49"/>
      <c r="J71" s="49"/>
      <c r="K71" s="49"/>
      <c r="L71" s="49"/>
      <c r="M71" s="49"/>
      <c r="N71" s="49"/>
      <c r="O71" s="49"/>
      <c r="P71" s="49"/>
      <c r="Q71" s="49"/>
      <c r="R71" s="49"/>
      <c r="S71" s="49"/>
      <c r="T71" s="49"/>
      <c r="U71" s="49"/>
      <c r="V71" s="49"/>
      <c r="W71" s="49"/>
      <c r="X71" s="49"/>
      <c r="Y71" s="49"/>
    </row>
    <row r="72" spans="1:27" ht="14.25">
      <c r="B72" s="50"/>
      <c r="C72" s="55" t="s">
        <v>17</v>
      </c>
      <c r="D72" s="59"/>
      <c r="E72" s="42"/>
      <c r="F72" s="44"/>
      <c r="G72" s="42"/>
      <c r="H72" s="42"/>
      <c r="I72" s="42"/>
      <c r="J72" s="42"/>
      <c r="K72" s="42"/>
      <c r="L72" s="42"/>
      <c r="M72" s="42"/>
      <c r="N72" s="42"/>
      <c r="O72" s="42"/>
      <c r="P72" s="42"/>
      <c r="Q72" s="42"/>
      <c r="R72" s="42"/>
      <c r="S72" s="42"/>
      <c r="T72" s="42"/>
      <c r="U72" s="42"/>
      <c r="V72" s="42"/>
      <c r="W72" s="42"/>
      <c r="X72" s="42"/>
      <c r="Y72" s="42"/>
    </row>
    <row r="73" spans="1:27" ht="14.25">
      <c r="B73" s="50"/>
      <c r="C73" s="56" t="s">
        <v>22</v>
      </c>
      <c r="D73" s="56"/>
      <c r="E73" s="39"/>
      <c r="F73" s="43"/>
      <c r="G73" s="39"/>
      <c r="H73" s="39"/>
      <c r="I73" s="39"/>
      <c r="J73" s="39"/>
      <c r="K73" s="39"/>
      <c r="L73" s="39"/>
      <c r="M73" s="39"/>
      <c r="N73" s="39"/>
      <c r="O73" s="39"/>
      <c r="P73" s="39"/>
      <c r="Q73" s="39"/>
      <c r="R73" s="39"/>
      <c r="S73" s="39"/>
      <c r="T73" s="39"/>
      <c r="U73" s="39"/>
      <c r="V73" s="39"/>
      <c r="W73" s="39"/>
      <c r="X73" s="39"/>
      <c r="Y73" s="39"/>
    </row>
    <row r="74" spans="1:27" ht="14.25">
      <c r="B74" s="78"/>
      <c r="C74" s="56"/>
      <c r="D74" s="81"/>
      <c r="E74" s="39"/>
      <c r="F74" s="43"/>
      <c r="G74" s="39"/>
      <c r="H74" s="39"/>
      <c r="I74" s="39"/>
      <c r="J74" s="39"/>
      <c r="K74" s="39"/>
      <c r="L74" s="39"/>
      <c r="M74" s="39"/>
      <c r="N74" s="39"/>
      <c r="O74" s="39"/>
      <c r="P74" s="39"/>
      <c r="Q74" s="39"/>
      <c r="R74" s="39"/>
      <c r="S74" s="39"/>
      <c r="T74" s="39"/>
      <c r="U74" s="39"/>
      <c r="V74" s="39"/>
      <c r="W74" s="39"/>
      <c r="X74" s="39"/>
      <c r="Y74" s="39"/>
    </row>
    <row r="75" spans="1:27" ht="14.25">
      <c r="B75" s="79" t="s">
        <v>18</v>
      </c>
      <c r="C75" s="52"/>
      <c r="D75" s="80"/>
      <c r="E75" s="53"/>
      <c r="F75" s="61"/>
      <c r="G75" s="53"/>
      <c r="H75" s="53"/>
      <c r="I75" s="53"/>
      <c r="J75" s="53"/>
      <c r="K75" s="53"/>
      <c r="L75" s="53"/>
      <c r="M75" s="53"/>
      <c r="N75" s="53"/>
      <c r="O75" s="53"/>
      <c r="P75" s="53"/>
      <c r="Q75" s="53"/>
      <c r="R75" s="53"/>
      <c r="S75" s="53"/>
      <c r="T75" s="53"/>
      <c r="U75" s="53"/>
      <c r="V75" s="53"/>
      <c r="W75" s="53"/>
      <c r="X75" s="53"/>
      <c r="Y75" s="53"/>
    </row>
    <row r="76" spans="1:27" ht="14.25">
      <c r="B76" s="51" t="s">
        <v>34</v>
      </c>
      <c r="C76" s="52"/>
      <c r="D76" s="80"/>
      <c r="E76" s="83"/>
      <c r="F76" s="83"/>
      <c r="G76" s="83"/>
      <c r="H76" s="83"/>
      <c r="I76" s="83"/>
      <c r="J76" s="83"/>
      <c r="K76" s="83"/>
      <c r="L76" s="83"/>
      <c r="M76" s="83"/>
      <c r="N76" s="83"/>
      <c r="O76" s="83"/>
      <c r="P76" s="83"/>
      <c r="Q76" s="83"/>
      <c r="R76" s="83"/>
      <c r="S76" s="83"/>
      <c r="T76" s="83"/>
      <c r="U76" s="83"/>
      <c r="V76" s="83"/>
      <c r="W76" s="83"/>
      <c r="X76" s="83"/>
      <c r="Y76" s="83"/>
    </row>
    <row r="78" spans="1:27" ht="14.1" customHeight="1">
      <c r="A78" s="29" t="s">
        <v>151</v>
      </c>
    </row>
    <row r="79" spans="1:27" s="4" customFormat="1" ht="12.75">
      <c r="A79" s="132" t="s">
        <v>96</v>
      </c>
    </row>
    <row r="80" spans="1:27" s="4" customFormat="1" ht="12.75">
      <c r="A80" s="132" t="s">
        <v>97</v>
      </c>
    </row>
    <row r="81" spans="1:1" s="4" customFormat="1" ht="12.75">
      <c r="A81" s="132" t="s">
        <v>98</v>
      </c>
    </row>
    <row r="82" spans="1:1" s="4" customFormat="1" ht="12.75">
      <c r="A82" s="132" t="s">
        <v>99</v>
      </c>
    </row>
    <row r="83" spans="1:1" s="4" customFormat="1" ht="12.75">
      <c r="A83" s="132" t="s">
        <v>102</v>
      </c>
    </row>
    <row r="84" spans="1:1" s="4" customFormat="1" ht="12.75">
      <c r="A84" s="132" t="s">
        <v>162</v>
      </c>
    </row>
    <row r="85" spans="1:1" s="4" customFormat="1" ht="12.75">
      <c r="A85" s="132" t="s">
        <v>103</v>
      </c>
    </row>
    <row r="86" spans="1:1" s="4" customFormat="1" ht="12.75">
      <c r="A86" s="132" t="s">
        <v>104</v>
      </c>
    </row>
    <row r="87" spans="1:1" ht="14.1" customHeight="1">
      <c r="A87" s="132" t="s">
        <v>105</v>
      </c>
    </row>
    <row r="88" spans="1:1" ht="14.1" customHeight="1">
      <c r="A88" s="132" t="s">
        <v>106</v>
      </c>
    </row>
  </sheetData>
  <phoneticPr fontId="3"/>
  <conditionalFormatting sqref="E76:Y76">
    <cfRule type="cellIs" dxfId="0" priority="1" operator="equal">
      <formula>"不一致"</formula>
    </cfRule>
  </conditionalFormatting>
  <printOptions horizontalCentered="1"/>
  <pageMargins left="0.98425196850393704" right="0.98425196850393704" top="0.98425196850393704" bottom="0.98425196850393704" header="0.51181102362204722" footer="0.51181102362204722"/>
  <pageSetup paperSize="8" scale="4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0C8A-AF45-471D-B5BA-65280CF72389}">
  <sheetPr>
    <pageSetUpPr fitToPage="1"/>
  </sheetPr>
  <dimension ref="A1:AE76"/>
  <sheetViews>
    <sheetView showGridLines="0" view="pageBreakPreview" zoomScaleNormal="55" zoomScaleSheetLayoutView="100" workbookViewId="0"/>
  </sheetViews>
  <sheetFormatPr defaultColWidth="0" defaultRowHeight="14.1" customHeight="1"/>
  <cols>
    <col min="1" max="1" width="4.125" style="7" customWidth="1"/>
    <col min="2" max="3" width="4.125" style="1" customWidth="1"/>
    <col min="4" max="4" width="12.625" style="1" customWidth="1"/>
    <col min="5" max="5" width="24.75" style="1" customWidth="1"/>
    <col min="6" max="6" width="11" style="1" customWidth="1"/>
    <col min="7" max="26" width="14.875" style="1" customWidth="1"/>
    <col min="27" max="27" width="24.25" style="1" customWidth="1"/>
    <col min="28" max="28" width="9" style="7" customWidth="1"/>
    <col min="29" max="31" width="0" style="1" hidden="1" customWidth="1"/>
    <col min="32" max="16384" width="9" style="1" hidden="1"/>
  </cols>
  <sheetData>
    <row r="1" spans="1:27" s="7" customFormat="1" ht="15.75">
      <c r="A1" s="9" t="s">
        <v>51</v>
      </c>
    </row>
    <row r="2" spans="1:27" s="7" customFormat="1" ht="14.25"/>
    <row r="3" spans="1:27" ht="14.25">
      <c r="B3" s="190" t="s">
        <v>90</v>
      </c>
      <c r="C3" s="191"/>
      <c r="D3" s="191"/>
      <c r="E3" s="192"/>
      <c r="F3" s="188" t="s">
        <v>53</v>
      </c>
      <c r="G3" s="72">
        <v>9</v>
      </c>
      <c r="H3" s="72">
        <v>10</v>
      </c>
      <c r="I3" s="72">
        <v>11</v>
      </c>
      <c r="J3" s="72">
        <v>12</v>
      </c>
      <c r="K3" s="72">
        <v>13</v>
      </c>
      <c r="L3" s="72">
        <v>14</v>
      </c>
      <c r="M3" s="72">
        <v>15</v>
      </c>
      <c r="N3" s="72">
        <v>16</v>
      </c>
      <c r="O3" s="72">
        <v>17</v>
      </c>
      <c r="P3" s="72">
        <v>18</v>
      </c>
      <c r="Q3" s="72">
        <v>19</v>
      </c>
      <c r="R3" s="72">
        <v>20</v>
      </c>
      <c r="S3" s="72">
        <v>21</v>
      </c>
      <c r="T3" s="72">
        <v>22</v>
      </c>
      <c r="U3" s="72">
        <v>23</v>
      </c>
      <c r="V3" s="72">
        <v>24</v>
      </c>
      <c r="W3" s="72">
        <v>25</v>
      </c>
      <c r="X3" s="72">
        <v>26</v>
      </c>
      <c r="Y3" s="72">
        <v>27</v>
      </c>
      <c r="Z3" s="72">
        <v>28</v>
      </c>
      <c r="AA3" s="73"/>
    </row>
    <row r="4" spans="1:27" ht="14.25">
      <c r="B4" s="193"/>
      <c r="C4" s="194"/>
      <c r="D4" s="194"/>
      <c r="E4" s="195"/>
      <c r="F4" s="189"/>
      <c r="G4" s="74">
        <v>1</v>
      </c>
      <c r="H4" s="74">
        <f t="shared" ref="H4:Z4" si="0">G4+1</f>
        <v>2</v>
      </c>
      <c r="I4" s="74">
        <f t="shared" si="0"/>
        <v>3</v>
      </c>
      <c r="J4" s="74">
        <f t="shared" si="0"/>
        <v>4</v>
      </c>
      <c r="K4" s="74">
        <f t="shared" si="0"/>
        <v>5</v>
      </c>
      <c r="L4" s="74">
        <f t="shared" si="0"/>
        <v>6</v>
      </c>
      <c r="M4" s="74">
        <f t="shared" si="0"/>
        <v>7</v>
      </c>
      <c r="N4" s="74">
        <f t="shared" si="0"/>
        <v>8</v>
      </c>
      <c r="O4" s="74">
        <f t="shared" si="0"/>
        <v>9</v>
      </c>
      <c r="P4" s="74">
        <f t="shared" si="0"/>
        <v>10</v>
      </c>
      <c r="Q4" s="74">
        <f t="shared" si="0"/>
        <v>11</v>
      </c>
      <c r="R4" s="74">
        <f t="shared" si="0"/>
        <v>12</v>
      </c>
      <c r="S4" s="74">
        <f t="shared" si="0"/>
        <v>13</v>
      </c>
      <c r="T4" s="74">
        <f t="shared" si="0"/>
        <v>14</v>
      </c>
      <c r="U4" s="74">
        <f t="shared" si="0"/>
        <v>15</v>
      </c>
      <c r="V4" s="74">
        <f t="shared" si="0"/>
        <v>16</v>
      </c>
      <c r="W4" s="74">
        <f t="shared" si="0"/>
        <v>17</v>
      </c>
      <c r="X4" s="74">
        <f t="shared" si="0"/>
        <v>18</v>
      </c>
      <c r="Y4" s="74">
        <f t="shared" si="0"/>
        <v>19</v>
      </c>
      <c r="Z4" s="74">
        <f t="shared" si="0"/>
        <v>20</v>
      </c>
      <c r="AA4" s="75" t="s">
        <v>5</v>
      </c>
    </row>
    <row r="5" spans="1:27" ht="14.25">
      <c r="B5" s="196"/>
      <c r="C5" s="197"/>
      <c r="D5" s="197"/>
      <c r="E5" s="198"/>
      <c r="F5" s="189"/>
      <c r="G5" s="76">
        <v>46843</v>
      </c>
      <c r="H5" s="76">
        <f t="shared" ref="H5:Z5" si="1">DATE(YEAR(G5)+1,MONTH(G5),DAY(G5))</f>
        <v>47208</v>
      </c>
      <c r="I5" s="76">
        <f t="shared" si="1"/>
        <v>47573</v>
      </c>
      <c r="J5" s="76">
        <f t="shared" si="1"/>
        <v>47938</v>
      </c>
      <c r="K5" s="76">
        <f t="shared" si="1"/>
        <v>48304</v>
      </c>
      <c r="L5" s="76">
        <f t="shared" si="1"/>
        <v>48669</v>
      </c>
      <c r="M5" s="76">
        <f t="shared" si="1"/>
        <v>49034</v>
      </c>
      <c r="N5" s="76">
        <f t="shared" si="1"/>
        <v>49399</v>
      </c>
      <c r="O5" s="76">
        <f t="shared" si="1"/>
        <v>49765</v>
      </c>
      <c r="P5" s="76">
        <f t="shared" si="1"/>
        <v>50130</v>
      </c>
      <c r="Q5" s="76">
        <f t="shared" si="1"/>
        <v>50495</v>
      </c>
      <c r="R5" s="76">
        <f t="shared" si="1"/>
        <v>50860</v>
      </c>
      <c r="S5" s="76">
        <f t="shared" si="1"/>
        <v>51226</v>
      </c>
      <c r="T5" s="76">
        <f t="shared" si="1"/>
        <v>51591</v>
      </c>
      <c r="U5" s="76">
        <f t="shared" si="1"/>
        <v>51956</v>
      </c>
      <c r="V5" s="76">
        <f t="shared" si="1"/>
        <v>52321</v>
      </c>
      <c r="W5" s="76">
        <f t="shared" si="1"/>
        <v>52687</v>
      </c>
      <c r="X5" s="76">
        <f t="shared" si="1"/>
        <v>53052</v>
      </c>
      <c r="Y5" s="76">
        <f t="shared" si="1"/>
        <v>53417</v>
      </c>
      <c r="Z5" s="76">
        <f t="shared" si="1"/>
        <v>53782</v>
      </c>
      <c r="AA5" s="77"/>
    </row>
    <row r="6" spans="1:27" ht="14.25">
      <c r="B6" s="85" t="s">
        <v>69</v>
      </c>
      <c r="C6" s="88"/>
      <c r="D6" s="89"/>
      <c r="E6" s="89"/>
      <c r="F6" s="90"/>
      <c r="G6" s="91"/>
      <c r="H6" s="91"/>
      <c r="I6" s="91"/>
      <c r="J6" s="91"/>
      <c r="K6" s="91"/>
      <c r="L6" s="91"/>
      <c r="M6" s="91"/>
      <c r="N6" s="91"/>
      <c r="O6" s="91"/>
      <c r="P6" s="91"/>
      <c r="Q6" s="91"/>
      <c r="R6" s="91"/>
      <c r="S6" s="91"/>
      <c r="T6" s="91"/>
      <c r="U6" s="91"/>
      <c r="V6" s="91"/>
      <c r="W6" s="91"/>
      <c r="X6" s="91"/>
      <c r="Y6" s="91"/>
      <c r="Z6" s="91"/>
      <c r="AA6" s="91"/>
    </row>
    <row r="7" spans="1:27" ht="14.25">
      <c r="B7" s="86"/>
      <c r="C7" s="47" t="s">
        <v>52</v>
      </c>
      <c r="D7" s="48"/>
      <c r="E7" s="48"/>
      <c r="F7" s="92"/>
      <c r="G7" s="49"/>
      <c r="H7" s="49"/>
      <c r="I7" s="49"/>
      <c r="J7" s="49"/>
      <c r="K7" s="49"/>
      <c r="L7" s="49"/>
      <c r="M7" s="49"/>
      <c r="N7" s="49"/>
      <c r="O7" s="49"/>
      <c r="P7" s="49"/>
      <c r="Q7" s="49"/>
      <c r="R7" s="49"/>
      <c r="S7" s="49"/>
      <c r="T7" s="49"/>
      <c r="U7" s="49"/>
      <c r="V7" s="49"/>
      <c r="W7" s="49"/>
      <c r="X7" s="49"/>
      <c r="Y7" s="49"/>
      <c r="Z7" s="49"/>
      <c r="AA7" s="93"/>
    </row>
    <row r="8" spans="1:27" ht="14.25">
      <c r="B8" s="87"/>
      <c r="C8" s="50"/>
      <c r="D8" s="208"/>
      <c r="E8" s="209"/>
      <c r="F8" s="94"/>
      <c r="G8" s="38"/>
      <c r="H8" s="38"/>
      <c r="I8" s="38"/>
      <c r="J8" s="38"/>
      <c r="K8" s="38"/>
      <c r="L8" s="38"/>
      <c r="M8" s="38"/>
      <c r="N8" s="38"/>
      <c r="O8" s="38"/>
      <c r="P8" s="38"/>
      <c r="Q8" s="38"/>
      <c r="R8" s="38"/>
      <c r="S8" s="38"/>
      <c r="T8" s="38"/>
      <c r="U8" s="38"/>
      <c r="V8" s="38"/>
      <c r="W8" s="38"/>
      <c r="X8" s="38"/>
      <c r="Y8" s="38"/>
      <c r="Z8" s="38"/>
      <c r="AA8" s="38"/>
    </row>
    <row r="9" spans="1:27" ht="14.25">
      <c r="B9" s="87"/>
      <c r="C9" s="50"/>
      <c r="D9" s="210"/>
      <c r="E9" s="211"/>
      <c r="F9" s="95"/>
      <c r="G9" s="39"/>
      <c r="H9" s="39"/>
      <c r="I9" s="39"/>
      <c r="J9" s="39"/>
      <c r="K9" s="39"/>
      <c r="L9" s="39"/>
      <c r="M9" s="39"/>
      <c r="N9" s="39"/>
      <c r="O9" s="39"/>
      <c r="P9" s="39"/>
      <c r="Q9" s="39"/>
      <c r="R9" s="39"/>
      <c r="S9" s="39"/>
      <c r="T9" s="39"/>
      <c r="U9" s="39"/>
      <c r="V9" s="39"/>
      <c r="W9" s="39"/>
      <c r="X9" s="39"/>
      <c r="Y9" s="39"/>
      <c r="Z9" s="39"/>
      <c r="AA9" s="39"/>
    </row>
    <row r="10" spans="1:27" ht="14.25">
      <c r="B10" s="87"/>
      <c r="C10" s="50"/>
      <c r="D10" s="210"/>
      <c r="E10" s="211"/>
      <c r="F10" s="95"/>
      <c r="G10" s="39"/>
      <c r="H10" s="39"/>
      <c r="I10" s="39"/>
      <c r="J10" s="39"/>
      <c r="K10" s="39"/>
      <c r="L10" s="39"/>
      <c r="M10" s="39"/>
      <c r="N10" s="39"/>
      <c r="O10" s="39"/>
      <c r="P10" s="39"/>
      <c r="Q10" s="39"/>
      <c r="R10" s="39"/>
      <c r="S10" s="39"/>
      <c r="T10" s="39"/>
      <c r="U10" s="39"/>
      <c r="V10" s="39"/>
      <c r="W10" s="39"/>
      <c r="X10" s="39"/>
      <c r="Y10" s="39"/>
      <c r="Z10" s="39"/>
      <c r="AA10" s="39"/>
    </row>
    <row r="11" spans="1:27" ht="14.25">
      <c r="B11" s="87"/>
      <c r="C11" s="84"/>
      <c r="D11" s="212"/>
      <c r="E11" s="213"/>
      <c r="F11" s="95"/>
      <c r="G11" s="39"/>
      <c r="H11" s="39"/>
      <c r="I11" s="39"/>
      <c r="J11" s="39"/>
      <c r="K11" s="39"/>
      <c r="L11" s="39"/>
      <c r="M11" s="39"/>
      <c r="N11" s="39"/>
      <c r="O11" s="39"/>
      <c r="P11" s="39"/>
      <c r="Q11" s="39"/>
      <c r="R11" s="39"/>
      <c r="S11" s="39"/>
      <c r="T11" s="39"/>
      <c r="U11" s="39"/>
      <c r="V11" s="39"/>
      <c r="W11" s="39"/>
      <c r="X11" s="39"/>
      <c r="Y11" s="39"/>
      <c r="Z11" s="39"/>
      <c r="AA11" s="39"/>
    </row>
    <row r="12" spans="1:27" ht="14.25">
      <c r="B12" s="86"/>
      <c r="C12" s="47" t="s">
        <v>54</v>
      </c>
      <c r="D12" s="48"/>
      <c r="E12" s="48"/>
      <c r="F12" s="92"/>
      <c r="G12" s="49"/>
      <c r="H12" s="49"/>
      <c r="I12" s="49"/>
      <c r="J12" s="49"/>
      <c r="K12" s="49"/>
      <c r="L12" s="49"/>
      <c r="M12" s="49"/>
      <c r="N12" s="49"/>
      <c r="O12" s="49"/>
      <c r="P12" s="49"/>
      <c r="Q12" s="49"/>
      <c r="R12" s="49"/>
      <c r="S12" s="49"/>
      <c r="T12" s="49"/>
      <c r="U12" s="49"/>
      <c r="V12" s="49"/>
      <c r="W12" s="49"/>
      <c r="X12" s="49"/>
      <c r="Y12" s="49"/>
      <c r="Z12" s="49"/>
      <c r="AA12" s="93"/>
    </row>
    <row r="13" spans="1:27" ht="14.25">
      <c r="B13" s="87"/>
      <c r="C13" s="50"/>
      <c r="D13" s="208"/>
      <c r="E13" s="209"/>
      <c r="F13" s="94"/>
      <c r="G13" s="38"/>
      <c r="H13" s="38"/>
      <c r="I13" s="38"/>
      <c r="J13" s="38"/>
      <c r="K13" s="38"/>
      <c r="L13" s="38"/>
      <c r="M13" s="38"/>
      <c r="N13" s="38"/>
      <c r="O13" s="38"/>
      <c r="P13" s="38"/>
      <c r="Q13" s="38"/>
      <c r="R13" s="38"/>
      <c r="S13" s="38"/>
      <c r="T13" s="38"/>
      <c r="U13" s="38"/>
      <c r="V13" s="38"/>
      <c r="W13" s="38"/>
      <c r="X13" s="38"/>
      <c r="Y13" s="38"/>
      <c r="Z13" s="38"/>
      <c r="AA13" s="38"/>
    </row>
    <row r="14" spans="1:27" ht="14.25">
      <c r="B14" s="87"/>
      <c r="C14" s="50"/>
      <c r="D14" s="210"/>
      <c r="E14" s="211"/>
      <c r="F14" s="95"/>
      <c r="G14" s="39"/>
      <c r="H14" s="39"/>
      <c r="I14" s="39"/>
      <c r="J14" s="39"/>
      <c r="K14" s="39"/>
      <c r="L14" s="39"/>
      <c r="M14" s="39"/>
      <c r="N14" s="39"/>
      <c r="O14" s="39"/>
      <c r="P14" s="39"/>
      <c r="Q14" s="39"/>
      <c r="R14" s="39"/>
      <c r="S14" s="39"/>
      <c r="T14" s="39"/>
      <c r="U14" s="39"/>
      <c r="V14" s="39"/>
      <c r="W14" s="39"/>
      <c r="X14" s="39"/>
      <c r="Y14" s="39"/>
      <c r="Z14" s="39"/>
      <c r="AA14" s="39"/>
    </row>
    <row r="15" spans="1:27" ht="14.25">
      <c r="B15" s="87"/>
      <c r="C15" s="50"/>
      <c r="D15" s="210"/>
      <c r="E15" s="211"/>
      <c r="F15" s="95"/>
      <c r="G15" s="39"/>
      <c r="H15" s="39"/>
      <c r="I15" s="39"/>
      <c r="J15" s="39"/>
      <c r="K15" s="39"/>
      <c r="L15" s="39"/>
      <c r="M15" s="39"/>
      <c r="N15" s="39"/>
      <c r="O15" s="39"/>
      <c r="P15" s="39"/>
      <c r="Q15" s="39"/>
      <c r="R15" s="39"/>
      <c r="S15" s="39"/>
      <c r="T15" s="39"/>
      <c r="U15" s="39"/>
      <c r="V15" s="39"/>
      <c r="W15" s="39"/>
      <c r="X15" s="39"/>
      <c r="Y15" s="39"/>
      <c r="Z15" s="39"/>
      <c r="AA15" s="39"/>
    </row>
    <row r="16" spans="1:27" ht="14.25">
      <c r="B16" s="87"/>
      <c r="C16" s="84"/>
      <c r="D16" s="212"/>
      <c r="E16" s="213"/>
      <c r="F16" s="95"/>
      <c r="G16" s="39"/>
      <c r="H16" s="39"/>
      <c r="I16" s="39"/>
      <c r="J16" s="39"/>
      <c r="K16" s="39"/>
      <c r="L16" s="39"/>
      <c r="M16" s="39"/>
      <c r="N16" s="39"/>
      <c r="O16" s="39"/>
      <c r="P16" s="39"/>
      <c r="Q16" s="39"/>
      <c r="R16" s="39"/>
      <c r="S16" s="39"/>
      <c r="T16" s="39"/>
      <c r="U16" s="39"/>
      <c r="V16" s="39"/>
      <c r="W16" s="39"/>
      <c r="X16" s="39"/>
      <c r="Y16" s="39"/>
      <c r="Z16" s="39"/>
      <c r="AA16" s="39"/>
    </row>
    <row r="17" spans="2:27" ht="14.25">
      <c r="B17" s="86"/>
      <c r="C17" s="47" t="s">
        <v>55</v>
      </c>
      <c r="D17" s="48"/>
      <c r="E17" s="48"/>
      <c r="F17" s="92"/>
      <c r="G17" s="49"/>
      <c r="H17" s="49"/>
      <c r="I17" s="49"/>
      <c r="J17" s="49"/>
      <c r="K17" s="49"/>
      <c r="L17" s="49"/>
      <c r="M17" s="49"/>
      <c r="N17" s="49"/>
      <c r="O17" s="49"/>
      <c r="P17" s="49"/>
      <c r="Q17" s="49"/>
      <c r="R17" s="49"/>
      <c r="S17" s="49"/>
      <c r="T17" s="49"/>
      <c r="U17" s="49"/>
      <c r="V17" s="49"/>
      <c r="W17" s="49"/>
      <c r="X17" s="49"/>
      <c r="Y17" s="49"/>
      <c r="Z17" s="49"/>
      <c r="AA17" s="93"/>
    </row>
    <row r="18" spans="2:27" ht="14.25">
      <c r="B18" s="87"/>
      <c r="C18" s="50"/>
      <c r="D18" s="208"/>
      <c r="E18" s="209"/>
      <c r="F18" s="94"/>
      <c r="G18" s="38"/>
      <c r="H18" s="38"/>
      <c r="I18" s="38"/>
      <c r="J18" s="38"/>
      <c r="K18" s="38"/>
      <c r="L18" s="38"/>
      <c r="M18" s="38"/>
      <c r="N18" s="38"/>
      <c r="O18" s="38"/>
      <c r="P18" s="38"/>
      <c r="Q18" s="38"/>
      <c r="R18" s="38"/>
      <c r="S18" s="38"/>
      <c r="T18" s="38"/>
      <c r="U18" s="38"/>
      <c r="V18" s="38"/>
      <c r="W18" s="38"/>
      <c r="X18" s="38"/>
      <c r="Y18" s="38"/>
      <c r="Z18" s="38"/>
      <c r="AA18" s="38"/>
    </row>
    <row r="19" spans="2:27" ht="14.25">
      <c r="B19" s="87"/>
      <c r="C19" s="50"/>
      <c r="D19" s="210"/>
      <c r="E19" s="211"/>
      <c r="F19" s="95"/>
      <c r="G19" s="39"/>
      <c r="H19" s="39"/>
      <c r="I19" s="39"/>
      <c r="J19" s="39"/>
      <c r="K19" s="39"/>
      <c r="L19" s="39"/>
      <c r="M19" s="39"/>
      <c r="N19" s="39"/>
      <c r="O19" s="39"/>
      <c r="P19" s="39"/>
      <c r="Q19" s="39"/>
      <c r="R19" s="39"/>
      <c r="S19" s="39"/>
      <c r="T19" s="39"/>
      <c r="U19" s="39"/>
      <c r="V19" s="39"/>
      <c r="W19" s="39"/>
      <c r="X19" s="39"/>
      <c r="Y19" s="39"/>
      <c r="Z19" s="39"/>
      <c r="AA19" s="39"/>
    </row>
    <row r="20" spans="2:27" ht="14.25">
      <c r="B20" s="87"/>
      <c r="C20" s="50"/>
      <c r="D20" s="210"/>
      <c r="E20" s="211"/>
      <c r="F20" s="95"/>
      <c r="G20" s="39"/>
      <c r="H20" s="39"/>
      <c r="I20" s="39"/>
      <c r="J20" s="39"/>
      <c r="K20" s="39"/>
      <c r="L20" s="39"/>
      <c r="M20" s="39"/>
      <c r="N20" s="39"/>
      <c r="O20" s="39"/>
      <c r="P20" s="39"/>
      <c r="Q20" s="39"/>
      <c r="R20" s="39"/>
      <c r="S20" s="39"/>
      <c r="T20" s="39"/>
      <c r="U20" s="39"/>
      <c r="V20" s="39"/>
      <c r="W20" s="39"/>
      <c r="X20" s="39"/>
      <c r="Y20" s="39"/>
      <c r="Z20" s="39"/>
      <c r="AA20" s="39"/>
    </row>
    <row r="21" spans="2:27" ht="14.25">
      <c r="B21" s="87"/>
      <c r="C21" s="84"/>
      <c r="D21" s="212"/>
      <c r="E21" s="213"/>
      <c r="F21" s="95"/>
      <c r="G21" s="39"/>
      <c r="H21" s="39"/>
      <c r="I21" s="39"/>
      <c r="J21" s="39"/>
      <c r="K21" s="39"/>
      <c r="L21" s="39"/>
      <c r="M21" s="39"/>
      <c r="N21" s="39"/>
      <c r="O21" s="39"/>
      <c r="P21" s="39"/>
      <c r="Q21" s="39"/>
      <c r="R21" s="39"/>
      <c r="S21" s="39"/>
      <c r="T21" s="39"/>
      <c r="U21" s="39"/>
      <c r="V21" s="39"/>
      <c r="W21" s="39"/>
      <c r="X21" s="39"/>
      <c r="Y21" s="39"/>
      <c r="Z21" s="39"/>
      <c r="AA21" s="39"/>
    </row>
    <row r="22" spans="2:27" ht="14.25">
      <c r="B22" s="86"/>
      <c r="C22" s="47" t="s">
        <v>56</v>
      </c>
      <c r="D22" s="48"/>
      <c r="E22" s="48"/>
      <c r="F22" s="92"/>
      <c r="G22" s="49"/>
      <c r="H22" s="49"/>
      <c r="I22" s="49"/>
      <c r="J22" s="49"/>
      <c r="K22" s="49"/>
      <c r="L22" s="49"/>
      <c r="M22" s="49"/>
      <c r="N22" s="49"/>
      <c r="O22" s="49"/>
      <c r="P22" s="49"/>
      <c r="Q22" s="49"/>
      <c r="R22" s="49"/>
      <c r="S22" s="49"/>
      <c r="T22" s="49"/>
      <c r="U22" s="49"/>
      <c r="V22" s="49"/>
      <c r="W22" s="49"/>
      <c r="X22" s="49"/>
      <c r="Y22" s="49"/>
      <c r="Z22" s="49"/>
      <c r="AA22" s="93"/>
    </row>
    <row r="23" spans="2:27" ht="14.25">
      <c r="B23" s="87"/>
      <c r="C23" s="50"/>
      <c r="D23" s="208"/>
      <c r="E23" s="209"/>
      <c r="F23" s="94"/>
      <c r="G23" s="38"/>
      <c r="H23" s="38"/>
      <c r="I23" s="38"/>
      <c r="J23" s="38"/>
      <c r="K23" s="38"/>
      <c r="L23" s="38"/>
      <c r="M23" s="38"/>
      <c r="N23" s="38"/>
      <c r="O23" s="38"/>
      <c r="P23" s="38"/>
      <c r="Q23" s="38"/>
      <c r="R23" s="38"/>
      <c r="S23" s="38"/>
      <c r="T23" s="38"/>
      <c r="U23" s="38"/>
      <c r="V23" s="38"/>
      <c r="W23" s="38"/>
      <c r="X23" s="38"/>
      <c r="Y23" s="38"/>
      <c r="Z23" s="38"/>
      <c r="AA23" s="38"/>
    </row>
    <row r="24" spans="2:27" ht="14.25">
      <c r="B24" s="87"/>
      <c r="C24" s="50"/>
      <c r="D24" s="210"/>
      <c r="E24" s="211"/>
      <c r="F24" s="95"/>
      <c r="G24" s="39"/>
      <c r="H24" s="39"/>
      <c r="I24" s="39"/>
      <c r="J24" s="39"/>
      <c r="K24" s="39"/>
      <c r="L24" s="39"/>
      <c r="M24" s="39"/>
      <c r="N24" s="39"/>
      <c r="O24" s="39"/>
      <c r="P24" s="39"/>
      <c r="Q24" s="39"/>
      <c r="R24" s="39"/>
      <c r="S24" s="39"/>
      <c r="T24" s="39"/>
      <c r="U24" s="39"/>
      <c r="V24" s="39"/>
      <c r="W24" s="39"/>
      <c r="X24" s="39"/>
      <c r="Y24" s="39"/>
      <c r="Z24" s="39"/>
      <c r="AA24" s="39"/>
    </row>
    <row r="25" spans="2:27" ht="14.25">
      <c r="B25" s="87"/>
      <c r="C25" s="50"/>
      <c r="D25" s="210"/>
      <c r="E25" s="211"/>
      <c r="F25" s="95"/>
      <c r="G25" s="39"/>
      <c r="H25" s="39"/>
      <c r="I25" s="39"/>
      <c r="J25" s="39"/>
      <c r="K25" s="39"/>
      <c r="L25" s="39"/>
      <c r="M25" s="39"/>
      <c r="N25" s="39"/>
      <c r="O25" s="39"/>
      <c r="P25" s="39"/>
      <c r="Q25" s="39"/>
      <c r="R25" s="39"/>
      <c r="S25" s="39"/>
      <c r="T25" s="39"/>
      <c r="U25" s="39"/>
      <c r="V25" s="39"/>
      <c r="W25" s="39"/>
      <c r="X25" s="39"/>
      <c r="Y25" s="39"/>
      <c r="Z25" s="39"/>
      <c r="AA25" s="39"/>
    </row>
    <row r="26" spans="2:27" ht="14.25">
      <c r="B26" s="87"/>
      <c r="C26" s="84"/>
      <c r="D26" s="212"/>
      <c r="E26" s="213"/>
      <c r="F26" s="95"/>
      <c r="G26" s="39"/>
      <c r="H26" s="39"/>
      <c r="I26" s="39"/>
      <c r="J26" s="39"/>
      <c r="K26" s="39"/>
      <c r="L26" s="39"/>
      <c r="M26" s="39"/>
      <c r="N26" s="39"/>
      <c r="O26" s="39"/>
      <c r="P26" s="39"/>
      <c r="Q26" s="39"/>
      <c r="R26" s="39"/>
      <c r="S26" s="39"/>
      <c r="T26" s="39"/>
      <c r="U26" s="39"/>
      <c r="V26" s="39"/>
      <c r="W26" s="39"/>
      <c r="X26" s="39"/>
      <c r="Y26" s="39"/>
      <c r="Z26" s="39"/>
      <c r="AA26" s="39"/>
    </row>
    <row r="27" spans="2:27" ht="14.25">
      <c r="B27" s="86"/>
      <c r="C27" s="47" t="s">
        <v>57</v>
      </c>
      <c r="D27" s="48"/>
      <c r="E27" s="48"/>
      <c r="F27" s="92"/>
      <c r="G27" s="49"/>
      <c r="H27" s="49"/>
      <c r="I27" s="49"/>
      <c r="J27" s="49"/>
      <c r="K27" s="49"/>
      <c r="L27" s="49"/>
      <c r="M27" s="49"/>
      <c r="N27" s="49"/>
      <c r="O27" s="49"/>
      <c r="P27" s="49"/>
      <c r="Q27" s="49"/>
      <c r="R27" s="49"/>
      <c r="S27" s="49"/>
      <c r="T27" s="49"/>
      <c r="U27" s="49"/>
      <c r="V27" s="49"/>
      <c r="W27" s="49"/>
      <c r="X27" s="49"/>
      <c r="Y27" s="49"/>
      <c r="Z27" s="49"/>
      <c r="AA27" s="93"/>
    </row>
    <row r="28" spans="2:27" ht="14.25">
      <c r="B28" s="87"/>
      <c r="C28" s="50"/>
      <c r="D28" s="208"/>
      <c r="E28" s="209"/>
      <c r="F28" s="94"/>
      <c r="G28" s="38"/>
      <c r="H28" s="38"/>
      <c r="I28" s="38"/>
      <c r="J28" s="38"/>
      <c r="K28" s="38"/>
      <c r="L28" s="38"/>
      <c r="M28" s="38"/>
      <c r="N28" s="38"/>
      <c r="O28" s="38"/>
      <c r="P28" s="38"/>
      <c r="Q28" s="38"/>
      <c r="R28" s="38"/>
      <c r="S28" s="38"/>
      <c r="T28" s="38"/>
      <c r="U28" s="38"/>
      <c r="V28" s="38"/>
      <c r="W28" s="38"/>
      <c r="X28" s="38"/>
      <c r="Y28" s="38"/>
      <c r="Z28" s="38"/>
      <c r="AA28" s="38"/>
    </row>
    <row r="29" spans="2:27" ht="14.25">
      <c r="B29" s="87"/>
      <c r="C29" s="50"/>
      <c r="D29" s="210"/>
      <c r="E29" s="211"/>
      <c r="F29" s="95"/>
      <c r="G29" s="39"/>
      <c r="H29" s="39"/>
      <c r="I29" s="39"/>
      <c r="J29" s="39"/>
      <c r="K29" s="39"/>
      <c r="L29" s="39"/>
      <c r="M29" s="39"/>
      <c r="N29" s="39"/>
      <c r="O29" s="39"/>
      <c r="P29" s="39"/>
      <c r="Q29" s="39"/>
      <c r="R29" s="39"/>
      <c r="S29" s="39"/>
      <c r="T29" s="39"/>
      <c r="U29" s="39"/>
      <c r="V29" s="39"/>
      <c r="W29" s="39"/>
      <c r="X29" s="39"/>
      <c r="Y29" s="39"/>
      <c r="Z29" s="39"/>
      <c r="AA29" s="39"/>
    </row>
    <row r="30" spans="2:27" ht="14.25">
      <c r="B30" s="87"/>
      <c r="C30" s="50"/>
      <c r="D30" s="210"/>
      <c r="E30" s="211"/>
      <c r="F30" s="95"/>
      <c r="G30" s="39"/>
      <c r="H30" s="39"/>
      <c r="I30" s="39"/>
      <c r="J30" s="39"/>
      <c r="K30" s="39"/>
      <c r="L30" s="39"/>
      <c r="M30" s="39"/>
      <c r="N30" s="39"/>
      <c r="O30" s="39"/>
      <c r="P30" s="39"/>
      <c r="Q30" s="39"/>
      <c r="R30" s="39"/>
      <c r="S30" s="39"/>
      <c r="T30" s="39"/>
      <c r="U30" s="39"/>
      <c r="V30" s="39"/>
      <c r="W30" s="39"/>
      <c r="X30" s="39"/>
      <c r="Y30" s="39"/>
      <c r="Z30" s="39"/>
      <c r="AA30" s="39"/>
    </row>
    <row r="31" spans="2:27" ht="15" thickBot="1">
      <c r="B31" s="87"/>
      <c r="C31" s="50"/>
      <c r="D31" s="214"/>
      <c r="E31" s="215"/>
      <c r="F31" s="96"/>
      <c r="G31" s="41"/>
      <c r="H31" s="41"/>
      <c r="I31" s="41"/>
      <c r="J31" s="41"/>
      <c r="K31" s="41"/>
      <c r="L31" s="41"/>
      <c r="M31" s="41"/>
      <c r="N31" s="41"/>
      <c r="O31" s="41"/>
      <c r="P31" s="41"/>
      <c r="Q31" s="41"/>
      <c r="R31" s="41"/>
      <c r="S31" s="41"/>
      <c r="T31" s="41"/>
      <c r="U31" s="41"/>
      <c r="V31" s="41"/>
      <c r="W31" s="41"/>
      <c r="X31" s="41"/>
      <c r="Y31" s="41"/>
      <c r="Z31" s="41"/>
      <c r="AA31" s="41"/>
    </row>
    <row r="32" spans="2:27" ht="15" thickTop="1">
      <c r="B32" s="97" t="s">
        <v>58</v>
      </c>
      <c r="C32" s="98"/>
      <c r="D32" s="99"/>
      <c r="E32" s="99"/>
      <c r="F32" s="32"/>
      <c r="G32" s="199"/>
      <c r="H32" s="200"/>
      <c r="I32" s="200"/>
      <c r="J32" s="201"/>
      <c r="K32" s="199"/>
      <c r="L32" s="200"/>
      <c r="M32" s="200"/>
      <c r="N32" s="200"/>
      <c r="O32" s="201"/>
      <c r="P32" s="199"/>
      <c r="Q32" s="200"/>
      <c r="R32" s="200"/>
      <c r="S32" s="200"/>
      <c r="T32" s="201"/>
      <c r="U32" s="199"/>
      <c r="V32" s="200"/>
      <c r="W32" s="200"/>
      <c r="X32" s="200"/>
      <c r="Y32" s="200"/>
      <c r="Z32" s="201"/>
      <c r="AA32" s="100"/>
    </row>
    <row r="33" spans="1:28" s="7" customFormat="1" ht="14.25">
      <c r="B33" s="205" t="s">
        <v>59</v>
      </c>
      <c r="C33" s="206"/>
      <c r="D33" s="206"/>
      <c r="E33" s="207"/>
      <c r="F33" s="33"/>
      <c r="G33" s="202">
        <v>1560168000</v>
      </c>
      <c r="H33" s="203"/>
      <c r="I33" s="203"/>
      <c r="J33" s="204"/>
      <c r="K33" s="202">
        <v>2371430000</v>
      </c>
      <c r="L33" s="203"/>
      <c r="M33" s="203"/>
      <c r="N33" s="203"/>
      <c r="O33" s="204"/>
      <c r="P33" s="202">
        <v>2072169000</v>
      </c>
      <c r="Q33" s="203"/>
      <c r="R33" s="203"/>
      <c r="S33" s="203"/>
      <c r="T33" s="204"/>
      <c r="U33" s="202">
        <v>2390757000</v>
      </c>
      <c r="V33" s="203"/>
      <c r="W33" s="203"/>
      <c r="X33" s="203"/>
      <c r="Y33" s="203"/>
      <c r="Z33" s="204"/>
      <c r="AA33" s="101">
        <v>8394524000</v>
      </c>
    </row>
    <row r="34" spans="1:28" ht="14.25">
      <c r="A34" s="1"/>
      <c r="AB34" s="1"/>
    </row>
    <row r="35" spans="1:28" s="4" customFormat="1" ht="12.75">
      <c r="A35" s="132" t="s">
        <v>96</v>
      </c>
    </row>
    <row r="36" spans="1:28" s="4" customFormat="1" ht="12.75">
      <c r="A36" s="132" t="s">
        <v>97</v>
      </c>
    </row>
    <row r="37" spans="1:28" s="4" customFormat="1" ht="12.75">
      <c r="A37" s="132" t="s">
        <v>98</v>
      </c>
    </row>
    <row r="38" spans="1:28" s="4" customFormat="1" ht="12.75">
      <c r="A38" s="132" t="s">
        <v>99</v>
      </c>
    </row>
    <row r="39" spans="1:28" s="4" customFormat="1" ht="12.75">
      <c r="A39" s="132" t="s">
        <v>163</v>
      </c>
    </row>
    <row r="40" spans="1:28" s="4" customFormat="1" ht="12.75">
      <c r="A40" s="132" t="s">
        <v>110</v>
      </c>
    </row>
    <row r="41" spans="1:28" ht="14.1" customHeight="1">
      <c r="A41" s="132" t="s">
        <v>111</v>
      </c>
      <c r="C41" s="5"/>
      <c r="AA41" s="7"/>
      <c r="AB41" s="1"/>
    </row>
    <row r="42" spans="1:28" s="7" customFormat="1" ht="14.25" customHeight="1">
      <c r="B42" s="1"/>
      <c r="C42" s="1"/>
      <c r="D42" s="1"/>
      <c r="E42" s="1"/>
      <c r="F42" s="1"/>
      <c r="G42" s="1"/>
      <c r="H42" s="1"/>
      <c r="I42" s="1"/>
      <c r="J42" s="1"/>
      <c r="K42" s="1"/>
      <c r="L42" s="1"/>
      <c r="M42" s="1"/>
      <c r="N42" s="1"/>
      <c r="O42" s="1"/>
      <c r="P42" s="1"/>
      <c r="Q42" s="1"/>
      <c r="R42" s="1"/>
      <c r="S42" s="1"/>
      <c r="T42" s="1"/>
      <c r="U42" s="1"/>
      <c r="V42" s="1"/>
      <c r="W42" s="1"/>
      <c r="X42" s="1"/>
      <c r="Y42" s="1"/>
      <c r="Z42" s="1"/>
      <c r="AA42" s="1"/>
    </row>
    <row r="43" spans="1:28" s="7" customFormat="1" ht="14.25" customHeight="1">
      <c r="B43" s="1"/>
      <c r="C43" s="1"/>
      <c r="D43" s="1"/>
      <c r="E43" s="1"/>
      <c r="F43" s="1"/>
      <c r="G43" s="1"/>
      <c r="H43" s="1"/>
      <c r="I43" s="1"/>
      <c r="J43" s="1"/>
      <c r="K43" s="1"/>
      <c r="L43" s="1"/>
      <c r="M43" s="1"/>
      <c r="N43" s="1"/>
      <c r="O43" s="1"/>
      <c r="P43" s="1"/>
      <c r="Q43" s="1"/>
      <c r="R43" s="1"/>
      <c r="S43" s="1"/>
      <c r="T43" s="1"/>
      <c r="U43" s="1"/>
      <c r="V43" s="1"/>
      <c r="W43" s="1"/>
      <c r="X43" s="1"/>
      <c r="Y43" s="1"/>
      <c r="Z43" s="1"/>
      <c r="AA43" s="1"/>
    </row>
    <row r="44" spans="1:28" s="7" customFormat="1" ht="14.25" customHeight="1">
      <c r="B44" s="1"/>
      <c r="C44" s="1"/>
      <c r="D44" s="1"/>
      <c r="E44" s="1"/>
      <c r="F44" s="1"/>
      <c r="G44" s="1"/>
      <c r="H44" s="1"/>
      <c r="I44" s="1"/>
      <c r="J44" s="1"/>
      <c r="K44" s="1"/>
      <c r="L44" s="1"/>
      <c r="M44" s="1"/>
      <c r="N44" s="1"/>
      <c r="O44" s="1"/>
      <c r="P44" s="1"/>
      <c r="Q44" s="1"/>
      <c r="R44" s="1"/>
      <c r="S44" s="1"/>
      <c r="T44" s="1"/>
      <c r="U44" s="1"/>
      <c r="V44" s="1"/>
      <c r="W44" s="1"/>
      <c r="X44" s="1"/>
      <c r="Y44" s="1"/>
      <c r="Z44" s="1"/>
      <c r="AA44" s="1"/>
    </row>
    <row r="45" spans="1:28" s="7" customFormat="1" ht="14.25" customHeight="1">
      <c r="B45" s="1"/>
      <c r="C45" s="1"/>
      <c r="D45" s="1"/>
      <c r="E45" s="1"/>
      <c r="F45" s="1"/>
      <c r="G45" s="1"/>
      <c r="H45" s="1"/>
      <c r="I45" s="1"/>
      <c r="J45" s="1"/>
      <c r="K45" s="1"/>
      <c r="L45" s="1"/>
      <c r="M45" s="1"/>
      <c r="N45" s="1"/>
      <c r="O45" s="1"/>
      <c r="P45" s="1"/>
      <c r="Q45" s="1"/>
      <c r="R45" s="1"/>
      <c r="S45" s="1"/>
      <c r="T45" s="1"/>
      <c r="U45" s="1"/>
      <c r="V45" s="1"/>
      <c r="W45" s="1"/>
      <c r="X45" s="1"/>
      <c r="Y45" s="1"/>
      <c r="Z45" s="1"/>
      <c r="AA45" s="1"/>
    </row>
    <row r="46" spans="1:28" s="7" customFormat="1" ht="14.25" customHeight="1">
      <c r="B46" s="1"/>
      <c r="C46" s="1"/>
      <c r="D46" s="1"/>
      <c r="E46" s="1"/>
      <c r="F46" s="1"/>
      <c r="G46" s="1"/>
      <c r="H46" s="1"/>
      <c r="I46" s="1"/>
      <c r="J46" s="1"/>
      <c r="K46" s="1"/>
      <c r="L46" s="1"/>
      <c r="M46" s="1"/>
      <c r="N46" s="1"/>
      <c r="O46" s="1"/>
      <c r="P46" s="1"/>
      <c r="Q46" s="1"/>
      <c r="R46" s="1"/>
      <c r="S46" s="1"/>
      <c r="T46" s="1"/>
      <c r="U46" s="1"/>
      <c r="V46" s="1"/>
      <c r="W46" s="1"/>
      <c r="X46" s="1"/>
      <c r="Y46" s="1"/>
      <c r="Z46" s="1"/>
      <c r="AA46" s="1"/>
    </row>
    <row r="47" spans="1:28" s="7" customFormat="1" ht="14.25" customHeight="1">
      <c r="B47" s="1"/>
      <c r="C47" s="1"/>
      <c r="D47" s="1"/>
      <c r="E47" s="1"/>
      <c r="F47" s="1"/>
      <c r="G47" s="1"/>
      <c r="H47" s="1"/>
      <c r="I47" s="1"/>
      <c r="J47" s="1"/>
      <c r="K47" s="1"/>
      <c r="L47" s="1"/>
      <c r="M47" s="1"/>
      <c r="N47" s="1"/>
      <c r="O47" s="1"/>
      <c r="P47" s="1"/>
      <c r="Q47" s="1"/>
      <c r="R47" s="1"/>
      <c r="S47" s="1"/>
      <c r="T47" s="1"/>
      <c r="U47" s="1"/>
      <c r="V47" s="1"/>
      <c r="W47" s="1"/>
      <c r="X47" s="1"/>
      <c r="Y47" s="1"/>
      <c r="Z47" s="1"/>
      <c r="AA47" s="1"/>
    </row>
    <row r="48" spans="1:28" s="7" customFormat="1" ht="14.25" customHeight="1">
      <c r="B48" s="1"/>
      <c r="C48" s="1"/>
      <c r="D48" s="1"/>
      <c r="E48" s="1"/>
      <c r="F48" s="1"/>
      <c r="G48" s="1"/>
      <c r="H48" s="1"/>
      <c r="I48" s="1"/>
      <c r="J48" s="1"/>
      <c r="K48" s="1"/>
      <c r="L48" s="1"/>
      <c r="M48" s="1"/>
      <c r="N48" s="1"/>
      <c r="O48" s="1"/>
      <c r="P48" s="1"/>
      <c r="Q48" s="1"/>
      <c r="R48" s="1"/>
      <c r="S48" s="1"/>
      <c r="T48" s="1"/>
      <c r="U48" s="1"/>
      <c r="V48" s="1"/>
      <c r="W48" s="1"/>
      <c r="X48" s="1"/>
      <c r="Y48" s="1"/>
      <c r="Z48" s="1"/>
      <c r="AA48" s="1"/>
    </row>
    <row r="49" spans="2:27" s="7" customFormat="1" ht="14.25" customHeight="1">
      <c r="B49" s="1"/>
      <c r="C49" s="1"/>
      <c r="D49" s="1"/>
      <c r="E49" s="1"/>
      <c r="F49" s="1"/>
      <c r="G49" s="1"/>
      <c r="H49" s="1"/>
      <c r="I49" s="1"/>
      <c r="J49" s="1"/>
      <c r="K49" s="1"/>
      <c r="L49" s="1"/>
      <c r="M49" s="1"/>
      <c r="N49" s="1"/>
      <c r="O49" s="1"/>
      <c r="P49" s="1"/>
      <c r="Q49" s="1"/>
      <c r="R49" s="1"/>
      <c r="S49" s="1"/>
      <c r="T49" s="1"/>
      <c r="U49" s="1"/>
      <c r="V49" s="1"/>
      <c r="W49" s="1"/>
      <c r="X49" s="1"/>
      <c r="Y49" s="1"/>
      <c r="Z49" s="1"/>
      <c r="AA49" s="1"/>
    </row>
    <row r="50" spans="2:27" s="7" customFormat="1" ht="14.25" customHeight="1">
      <c r="B50" s="1"/>
      <c r="C50" s="1"/>
      <c r="D50" s="1"/>
      <c r="E50" s="1"/>
      <c r="F50" s="1"/>
      <c r="G50" s="1"/>
      <c r="H50" s="1"/>
      <c r="I50" s="1"/>
      <c r="J50" s="1"/>
      <c r="K50" s="1"/>
      <c r="L50" s="1"/>
      <c r="M50" s="1"/>
      <c r="N50" s="1"/>
      <c r="O50" s="1"/>
      <c r="P50" s="1"/>
      <c r="Q50" s="1"/>
      <c r="R50" s="1"/>
      <c r="S50" s="1"/>
      <c r="T50" s="1"/>
      <c r="U50" s="1"/>
      <c r="V50" s="1"/>
      <c r="W50" s="1"/>
      <c r="X50" s="1"/>
      <c r="Y50" s="1"/>
      <c r="Z50" s="1"/>
      <c r="AA50" s="1"/>
    </row>
    <row r="51" spans="2:27" s="7" customFormat="1" ht="14.25" customHeight="1">
      <c r="B51" s="1"/>
      <c r="C51" s="1"/>
      <c r="D51" s="1"/>
      <c r="E51" s="1"/>
      <c r="F51" s="1"/>
      <c r="G51" s="1"/>
      <c r="H51" s="1"/>
      <c r="I51" s="1"/>
      <c r="J51" s="1"/>
      <c r="K51" s="1"/>
      <c r="L51" s="1"/>
      <c r="M51" s="1"/>
      <c r="N51" s="1"/>
      <c r="O51" s="1"/>
      <c r="P51" s="1"/>
      <c r="Q51" s="1"/>
      <c r="R51" s="1"/>
      <c r="S51" s="1"/>
      <c r="T51" s="1"/>
      <c r="U51" s="1"/>
      <c r="V51" s="1"/>
      <c r="W51" s="1"/>
      <c r="X51" s="1"/>
      <c r="Y51" s="1"/>
      <c r="Z51" s="1"/>
      <c r="AA51" s="1"/>
    </row>
    <row r="52" spans="2:27" s="7" customFormat="1" ht="14.25" customHeight="1">
      <c r="B52" s="1"/>
      <c r="C52" s="1"/>
      <c r="D52" s="1"/>
      <c r="E52" s="1"/>
      <c r="F52" s="1"/>
      <c r="G52" s="1"/>
      <c r="H52" s="1"/>
      <c r="I52" s="1"/>
      <c r="J52" s="1"/>
      <c r="K52" s="1"/>
      <c r="L52" s="1"/>
      <c r="M52" s="1"/>
      <c r="N52" s="1"/>
      <c r="O52" s="1"/>
      <c r="P52" s="1"/>
      <c r="Q52" s="1"/>
      <c r="R52" s="1"/>
      <c r="S52" s="1"/>
      <c r="T52" s="1"/>
      <c r="U52" s="1"/>
      <c r="V52" s="1"/>
      <c r="W52" s="1"/>
      <c r="X52" s="1"/>
      <c r="Y52" s="1"/>
      <c r="Z52" s="1"/>
      <c r="AA52" s="1"/>
    </row>
    <row r="53" spans="2:27" s="7" customFormat="1" ht="14.25" customHeight="1">
      <c r="B53" s="1"/>
      <c r="C53" s="1"/>
      <c r="D53" s="1"/>
      <c r="E53" s="1"/>
      <c r="F53" s="1"/>
      <c r="G53" s="1"/>
      <c r="H53" s="1"/>
      <c r="I53" s="1"/>
      <c r="J53" s="1"/>
      <c r="K53" s="1"/>
      <c r="L53" s="1"/>
      <c r="M53" s="1"/>
      <c r="N53" s="1"/>
      <c r="O53" s="1"/>
      <c r="P53" s="1"/>
      <c r="Q53" s="1"/>
      <c r="R53" s="1"/>
      <c r="S53" s="1"/>
      <c r="T53" s="1"/>
      <c r="U53" s="1"/>
      <c r="V53" s="1"/>
      <c r="W53" s="1"/>
      <c r="X53" s="1"/>
      <c r="Y53" s="1"/>
      <c r="Z53" s="1"/>
      <c r="AA53" s="1"/>
    </row>
    <row r="54" spans="2:27" s="7" customFormat="1" ht="14.25" customHeight="1">
      <c r="B54" s="1"/>
      <c r="C54" s="1"/>
      <c r="D54" s="1"/>
      <c r="E54" s="1"/>
      <c r="F54" s="1"/>
      <c r="G54" s="1"/>
      <c r="H54" s="1"/>
      <c r="I54" s="1"/>
      <c r="J54" s="1"/>
      <c r="K54" s="1"/>
      <c r="L54" s="1"/>
      <c r="M54" s="1"/>
      <c r="N54" s="1"/>
      <c r="O54" s="1"/>
      <c r="P54" s="1"/>
      <c r="Q54" s="1"/>
      <c r="R54" s="1"/>
      <c r="S54" s="1"/>
      <c r="T54" s="1"/>
      <c r="U54" s="1"/>
      <c r="V54" s="1"/>
      <c r="W54" s="1"/>
      <c r="X54" s="1"/>
      <c r="Y54" s="1"/>
      <c r="Z54" s="1"/>
      <c r="AA54" s="1"/>
    </row>
    <row r="55" spans="2:27" s="7" customFormat="1" ht="14.25" customHeight="1">
      <c r="B55" s="1"/>
      <c r="C55" s="1"/>
      <c r="D55" s="1"/>
      <c r="E55" s="1"/>
      <c r="F55" s="1"/>
      <c r="G55" s="1"/>
      <c r="H55" s="1"/>
      <c r="I55" s="1"/>
      <c r="J55" s="1"/>
      <c r="K55" s="1"/>
      <c r="L55" s="1"/>
      <c r="M55" s="1"/>
      <c r="N55" s="1"/>
      <c r="O55" s="1"/>
      <c r="P55" s="1"/>
      <c r="Q55" s="1"/>
      <c r="R55" s="1"/>
      <c r="S55" s="1"/>
      <c r="T55" s="1"/>
      <c r="U55" s="1"/>
      <c r="V55" s="1"/>
      <c r="W55" s="1"/>
      <c r="X55" s="1"/>
      <c r="Y55" s="1"/>
      <c r="Z55" s="1"/>
      <c r="AA55" s="1"/>
    </row>
    <row r="56" spans="2:27" s="7" customFormat="1" ht="14.25" customHeight="1">
      <c r="B56" s="1"/>
      <c r="C56" s="1"/>
      <c r="D56" s="1"/>
      <c r="E56" s="1"/>
      <c r="F56" s="1"/>
      <c r="G56" s="1"/>
      <c r="H56" s="1"/>
      <c r="I56" s="1"/>
      <c r="J56" s="1"/>
      <c r="K56" s="1"/>
      <c r="L56" s="1"/>
      <c r="M56" s="1"/>
      <c r="N56" s="1"/>
      <c r="O56" s="1"/>
      <c r="P56" s="1"/>
      <c r="Q56" s="1"/>
      <c r="R56" s="1"/>
      <c r="S56" s="1"/>
      <c r="T56" s="1"/>
      <c r="U56" s="1"/>
      <c r="V56" s="1"/>
      <c r="W56" s="1"/>
      <c r="X56" s="1"/>
      <c r="Y56" s="1"/>
      <c r="Z56" s="1"/>
      <c r="AA56" s="1"/>
    </row>
    <row r="57" spans="2:27" s="7" customFormat="1" ht="14.25" customHeight="1">
      <c r="B57" s="1"/>
      <c r="C57" s="1"/>
      <c r="D57" s="1"/>
      <c r="E57" s="1"/>
      <c r="F57" s="1"/>
      <c r="G57" s="1"/>
      <c r="H57" s="1"/>
      <c r="I57" s="1"/>
      <c r="J57" s="1"/>
      <c r="K57" s="1"/>
      <c r="L57" s="1"/>
      <c r="M57" s="1"/>
      <c r="N57" s="1"/>
      <c r="O57" s="1"/>
      <c r="P57" s="1"/>
      <c r="Q57" s="1"/>
      <c r="R57" s="1"/>
      <c r="S57" s="1"/>
      <c r="T57" s="1"/>
      <c r="U57" s="1"/>
      <c r="V57" s="1"/>
      <c r="W57" s="1"/>
      <c r="X57" s="1"/>
      <c r="Y57" s="1"/>
      <c r="Z57" s="1"/>
      <c r="AA57" s="1"/>
    </row>
    <row r="58" spans="2:27" s="7" customFormat="1" ht="14.25" customHeight="1">
      <c r="B58" s="1"/>
      <c r="C58" s="1"/>
      <c r="D58" s="1"/>
      <c r="E58" s="1"/>
      <c r="F58" s="1"/>
      <c r="G58" s="1"/>
      <c r="H58" s="1"/>
      <c r="I58" s="1"/>
      <c r="J58" s="1"/>
      <c r="K58" s="1"/>
      <c r="L58" s="1"/>
      <c r="M58" s="1"/>
      <c r="N58" s="1"/>
      <c r="O58" s="1"/>
      <c r="P58" s="1"/>
      <c r="Q58" s="1"/>
      <c r="R58" s="1"/>
      <c r="S58" s="1"/>
      <c r="T58" s="1"/>
      <c r="U58" s="1"/>
      <c r="V58" s="1"/>
      <c r="W58" s="1"/>
      <c r="X58" s="1"/>
      <c r="Y58" s="1"/>
      <c r="Z58" s="1"/>
      <c r="AA58" s="1"/>
    </row>
    <row r="59" spans="2:27" s="7" customFormat="1" ht="14.25" customHeight="1">
      <c r="B59" s="1"/>
      <c r="C59" s="1"/>
      <c r="D59" s="1"/>
      <c r="E59" s="1"/>
      <c r="F59" s="1"/>
      <c r="G59" s="1"/>
      <c r="H59" s="1"/>
      <c r="I59" s="1"/>
      <c r="J59" s="1"/>
      <c r="K59" s="1"/>
      <c r="L59" s="1"/>
      <c r="M59" s="1"/>
      <c r="N59" s="1"/>
      <c r="O59" s="1"/>
      <c r="P59" s="1"/>
      <c r="Q59" s="1"/>
      <c r="R59" s="1"/>
      <c r="S59" s="1"/>
      <c r="T59" s="1"/>
      <c r="U59" s="1"/>
      <c r="V59" s="1"/>
      <c r="W59" s="1"/>
      <c r="X59" s="1"/>
      <c r="Y59" s="1"/>
      <c r="Z59" s="1"/>
      <c r="AA59" s="1"/>
    </row>
    <row r="60" spans="2:27" s="7" customFormat="1" ht="14.25" customHeight="1">
      <c r="B60" s="1"/>
      <c r="C60" s="1"/>
      <c r="D60" s="1"/>
      <c r="E60" s="1"/>
      <c r="F60" s="1"/>
      <c r="G60" s="1"/>
      <c r="H60" s="1"/>
      <c r="I60" s="1"/>
      <c r="J60" s="1"/>
      <c r="K60" s="1"/>
      <c r="L60" s="1"/>
      <c r="M60" s="1"/>
      <c r="N60" s="1"/>
      <c r="O60" s="1"/>
      <c r="P60" s="1"/>
      <c r="Q60" s="1"/>
      <c r="R60" s="1"/>
      <c r="S60" s="1"/>
      <c r="T60" s="1"/>
      <c r="U60" s="1"/>
      <c r="V60" s="1"/>
      <c r="W60" s="1"/>
      <c r="X60" s="1"/>
      <c r="Y60" s="1"/>
      <c r="Z60" s="1"/>
      <c r="AA60" s="1"/>
    </row>
    <row r="61" spans="2:27" s="7" customFormat="1" ht="14.25" customHeight="1">
      <c r="B61" s="1"/>
      <c r="C61" s="1"/>
      <c r="D61" s="1"/>
      <c r="E61" s="1"/>
      <c r="F61" s="1"/>
      <c r="G61" s="1"/>
      <c r="H61" s="1"/>
      <c r="I61" s="1"/>
      <c r="J61" s="1"/>
      <c r="K61" s="1"/>
      <c r="L61" s="1"/>
      <c r="M61" s="1"/>
      <c r="N61" s="1"/>
      <c r="O61" s="1"/>
      <c r="P61" s="1"/>
      <c r="Q61" s="1"/>
      <c r="R61" s="1"/>
      <c r="S61" s="1"/>
      <c r="T61" s="1"/>
      <c r="U61" s="1"/>
      <c r="V61" s="1"/>
      <c r="W61" s="1"/>
      <c r="X61" s="1"/>
      <c r="Y61" s="1"/>
      <c r="Z61" s="1"/>
      <c r="AA61" s="1"/>
    </row>
    <row r="62" spans="2:27" s="7" customFormat="1" ht="14.25" customHeight="1">
      <c r="B62" s="1"/>
      <c r="C62" s="1"/>
      <c r="D62" s="1"/>
      <c r="E62" s="1"/>
      <c r="F62" s="1"/>
      <c r="G62" s="1"/>
      <c r="H62" s="1"/>
      <c r="I62" s="1"/>
      <c r="J62" s="1"/>
      <c r="K62" s="1"/>
      <c r="L62" s="1"/>
      <c r="M62" s="1"/>
      <c r="N62" s="1"/>
      <c r="O62" s="1"/>
      <c r="P62" s="1"/>
      <c r="Q62" s="1"/>
      <c r="R62" s="1"/>
      <c r="S62" s="1"/>
      <c r="T62" s="1"/>
      <c r="U62" s="1"/>
      <c r="V62" s="1"/>
      <c r="W62" s="1"/>
      <c r="X62" s="1"/>
      <c r="Y62" s="1"/>
      <c r="Z62" s="1"/>
      <c r="AA62" s="1"/>
    </row>
    <row r="63" spans="2:27" s="7" customFormat="1" ht="14.25" customHeight="1">
      <c r="B63" s="1"/>
      <c r="C63" s="1"/>
      <c r="D63" s="1"/>
      <c r="E63" s="1"/>
      <c r="F63" s="1"/>
      <c r="G63" s="1"/>
      <c r="H63" s="1"/>
      <c r="I63" s="1"/>
      <c r="J63" s="1"/>
      <c r="K63" s="1"/>
      <c r="L63" s="1"/>
      <c r="M63" s="1"/>
      <c r="N63" s="1"/>
      <c r="O63" s="1"/>
      <c r="P63" s="1"/>
      <c r="Q63" s="1"/>
      <c r="R63" s="1"/>
      <c r="S63" s="1"/>
      <c r="T63" s="1"/>
      <c r="U63" s="1"/>
      <c r="V63" s="1"/>
      <c r="W63" s="1"/>
      <c r="X63" s="1"/>
      <c r="Y63" s="1"/>
      <c r="Z63" s="1"/>
      <c r="AA63" s="1"/>
    </row>
    <row r="64" spans="2:27" s="7" customFormat="1" ht="14.25" customHeight="1">
      <c r="B64" s="1"/>
      <c r="C64" s="1"/>
      <c r="D64" s="1"/>
      <c r="E64" s="1"/>
      <c r="F64" s="1"/>
      <c r="G64" s="1"/>
      <c r="H64" s="1"/>
      <c r="I64" s="1"/>
      <c r="J64" s="1"/>
      <c r="K64" s="1"/>
      <c r="L64" s="1"/>
      <c r="M64" s="1"/>
      <c r="N64" s="1"/>
      <c r="O64" s="1"/>
      <c r="P64" s="1"/>
      <c r="Q64" s="1"/>
      <c r="R64" s="1"/>
      <c r="S64" s="1"/>
      <c r="T64" s="1"/>
      <c r="U64" s="1"/>
      <c r="V64" s="1"/>
      <c r="W64" s="1"/>
      <c r="X64" s="1"/>
      <c r="Y64" s="1"/>
      <c r="Z64" s="1"/>
      <c r="AA64" s="1"/>
    </row>
    <row r="65" spans="2:27" s="7" customFormat="1" ht="14.25" customHeight="1">
      <c r="B65" s="1"/>
      <c r="C65" s="1"/>
      <c r="D65" s="1"/>
      <c r="E65" s="1"/>
      <c r="F65" s="1"/>
      <c r="G65" s="1"/>
      <c r="H65" s="1"/>
      <c r="I65" s="1"/>
      <c r="J65" s="1"/>
      <c r="K65" s="1"/>
      <c r="L65" s="1"/>
      <c r="M65" s="1"/>
      <c r="N65" s="1"/>
      <c r="O65" s="1"/>
      <c r="P65" s="1"/>
      <c r="Q65" s="1"/>
      <c r="R65" s="1"/>
      <c r="S65" s="1"/>
      <c r="T65" s="1"/>
      <c r="U65" s="1"/>
      <c r="V65" s="1"/>
      <c r="W65" s="1"/>
      <c r="X65" s="1"/>
      <c r="Y65" s="1"/>
      <c r="Z65" s="1"/>
      <c r="AA65" s="1"/>
    </row>
    <row r="66" spans="2:27" s="7" customFormat="1" ht="14.25" customHeight="1">
      <c r="B66" s="1"/>
      <c r="C66" s="1"/>
      <c r="D66" s="1"/>
      <c r="E66" s="1"/>
      <c r="F66" s="1"/>
      <c r="G66" s="1"/>
      <c r="H66" s="1"/>
      <c r="I66" s="1"/>
      <c r="J66" s="1"/>
      <c r="K66" s="1"/>
      <c r="L66" s="1"/>
      <c r="M66" s="1"/>
      <c r="N66" s="1"/>
      <c r="O66" s="1"/>
      <c r="P66" s="1"/>
      <c r="Q66" s="1"/>
      <c r="R66" s="1"/>
      <c r="S66" s="1"/>
      <c r="T66" s="1"/>
      <c r="U66" s="1"/>
      <c r="V66" s="1"/>
      <c r="W66" s="1"/>
      <c r="X66" s="1"/>
      <c r="Y66" s="1"/>
      <c r="Z66" s="1"/>
      <c r="AA66" s="1"/>
    </row>
    <row r="67" spans="2:27" s="7" customFormat="1" ht="14.1" customHeight="1">
      <c r="B67" s="1"/>
      <c r="C67" s="1"/>
      <c r="D67" s="1"/>
      <c r="E67" s="1"/>
      <c r="F67" s="1"/>
      <c r="G67" s="1"/>
      <c r="H67" s="1"/>
      <c r="I67" s="1"/>
      <c r="J67" s="1"/>
      <c r="K67" s="1"/>
      <c r="L67" s="1"/>
      <c r="M67" s="1"/>
      <c r="N67" s="1"/>
      <c r="O67" s="1"/>
      <c r="P67" s="1"/>
      <c r="Q67" s="1"/>
      <c r="R67" s="1"/>
      <c r="S67" s="1"/>
      <c r="T67" s="1"/>
      <c r="U67" s="1"/>
      <c r="V67" s="1"/>
      <c r="W67" s="1"/>
      <c r="X67" s="1"/>
      <c r="Y67" s="1"/>
      <c r="Z67" s="1"/>
      <c r="AA67" s="1"/>
    </row>
    <row r="68" spans="2:27" s="7" customFormat="1" ht="14.25" customHeight="1">
      <c r="B68" s="1"/>
      <c r="C68" s="1"/>
      <c r="D68" s="1"/>
      <c r="E68" s="1"/>
      <c r="F68" s="1"/>
      <c r="G68" s="1"/>
      <c r="H68" s="1"/>
      <c r="I68" s="1"/>
      <c r="J68" s="1"/>
      <c r="K68" s="1"/>
      <c r="L68" s="1"/>
      <c r="M68" s="1"/>
      <c r="N68" s="1"/>
      <c r="O68" s="1"/>
      <c r="P68" s="1"/>
      <c r="Q68" s="1"/>
      <c r="R68" s="1"/>
      <c r="S68" s="1"/>
      <c r="T68" s="1"/>
      <c r="U68" s="1"/>
      <c r="V68" s="1"/>
      <c r="W68" s="1"/>
      <c r="X68" s="1"/>
      <c r="Y68" s="1"/>
      <c r="Z68" s="1"/>
      <c r="AA68" s="1"/>
    </row>
    <row r="69" spans="2:27" s="7" customFormat="1" ht="14.25" customHeight="1">
      <c r="B69" s="1"/>
      <c r="C69" s="1"/>
      <c r="D69" s="1"/>
      <c r="E69" s="1"/>
      <c r="F69" s="1"/>
      <c r="G69" s="1"/>
      <c r="H69" s="1"/>
      <c r="I69" s="1"/>
      <c r="J69" s="1"/>
      <c r="K69" s="1"/>
      <c r="L69" s="1"/>
      <c r="M69" s="1"/>
      <c r="N69" s="1"/>
      <c r="O69" s="1"/>
      <c r="P69" s="1"/>
      <c r="Q69" s="1"/>
      <c r="R69" s="1"/>
      <c r="S69" s="1"/>
      <c r="T69" s="1"/>
      <c r="U69" s="1"/>
      <c r="V69" s="1"/>
      <c r="W69" s="1"/>
      <c r="X69" s="1"/>
      <c r="Y69" s="1"/>
      <c r="Z69" s="1"/>
      <c r="AA69" s="1"/>
    </row>
    <row r="70" spans="2:27" s="7" customFormat="1" ht="14.25" customHeight="1">
      <c r="B70" s="1"/>
      <c r="C70" s="1"/>
      <c r="D70" s="1"/>
      <c r="E70" s="1"/>
      <c r="F70" s="1"/>
      <c r="G70" s="1"/>
      <c r="H70" s="1"/>
      <c r="I70" s="1"/>
      <c r="J70" s="1"/>
      <c r="K70" s="1"/>
      <c r="L70" s="1"/>
      <c r="M70" s="1"/>
      <c r="N70" s="1"/>
      <c r="O70" s="1"/>
      <c r="P70" s="1"/>
      <c r="Q70" s="1"/>
      <c r="R70" s="1"/>
      <c r="S70" s="1"/>
      <c r="T70" s="1"/>
      <c r="U70" s="1"/>
      <c r="V70" s="1"/>
      <c r="W70" s="1"/>
      <c r="X70" s="1"/>
      <c r="Y70" s="1"/>
      <c r="Z70" s="1"/>
      <c r="AA70" s="1"/>
    </row>
    <row r="71" spans="2:27" s="7" customFormat="1" ht="14.25" customHeight="1">
      <c r="B71" s="1"/>
      <c r="C71" s="1"/>
      <c r="D71" s="1"/>
      <c r="E71" s="1"/>
      <c r="F71" s="1"/>
      <c r="G71" s="1"/>
      <c r="H71" s="1"/>
      <c r="I71" s="1"/>
      <c r="J71" s="1"/>
      <c r="K71" s="1"/>
      <c r="L71" s="1"/>
      <c r="M71" s="1"/>
      <c r="N71" s="1"/>
      <c r="O71" s="1"/>
      <c r="P71" s="1"/>
      <c r="Q71" s="1"/>
      <c r="R71" s="1"/>
      <c r="S71" s="1"/>
      <c r="T71" s="1"/>
      <c r="U71" s="1"/>
      <c r="V71" s="1"/>
      <c r="W71" s="1"/>
      <c r="X71" s="1"/>
      <c r="Y71" s="1"/>
      <c r="Z71" s="1"/>
      <c r="AA71" s="1"/>
    </row>
    <row r="72" spans="2:27" s="7" customFormat="1" ht="14.25" customHeight="1">
      <c r="B72" s="1"/>
      <c r="C72" s="1"/>
      <c r="D72" s="1"/>
      <c r="E72" s="1"/>
      <c r="F72" s="1"/>
      <c r="G72" s="1"/>
      <c r="H72" s="1"/>
      <c r="I72" s="1"/>
      <c r="J72" s="1"/>
      <c r="K72" s="1"/>
      <c r="L72" s="1"/>
      <c r="M72" s="1"/>
      <c r="N72" s="1"/>
      <c r="O72" s="1"/>
      <c r="P72" s="1"/>
      <c r="Q72" s="1"/>
      <c r="R72" s="1"/>
      <c r="S72" s="1"/>
      <c r="T72" s="1"/>
      <c r="U72" s="1"/>
      <c r="V72" s="1"/>
      <c r="W72" s="1"/>
      <c r="X72" s="1"/>
      <c r="Y72" s="1"/>
      <c r="Z72" s="1"/>
      <c r="AA72" s="1"/>
    </row>
    <row r="73" spans="2:27" s="7" customFormat="1" ht="14.25" customHeight="1">
      <c r="B73" s="1"/>
      <c r="C73" s="1"/>
      <c r="D73" s="1"/>
      <c r="E73" s="1"/>
      <c r="F73" s="1"/>
      <c r="G73" s="1"/>
      <c r="H73" s="1"/>
      <c r="I73" s="1"/>
      <c r="J73" s="1"/>
      <c r="K73" s="1"/>
      <c r="L73" s="1"/>
      <c r="M73" s="1"/>
      <c r="N73" s="1"/>
      <c r="O73" s="1"/>
      <c r="P73" s="1"/>
      <c r="Q73" s="1"/>
      <c r="R73" s="1"/>
      <c r="S73" s="1"/>
      <c r="T73" s="1"/>
      <c r="U73" s="1"/>
      <c r="V73" s="1"/>
      <c r="W73" s="1"/>
      <c r="X73" s="1"/>
      <c r="Y73" s="1"/>
      <c r="Z73" s="1"/>
      <c r="AA73" s="1"/>
    </row>
    <row r="74" spans="2:27" s="7" customFormat="1" ht="14.25" customHeight="1">
      <c r="B74" s="1"/>
      <c r="C74" s="1"/>
      <c r="D74" s="1"/>
      <c r="E74" s="1"/>
      <c r="F74" s="1"/>
      <c r="G74" s="1"/>
      <c r="H74" s="1"/>
      <c r="I74" s="1"/>
      <c r="J74" s="1"/>
      <c r="K74" s="1"/>
      <c r="L74" s="1"/>
      <c r="M74" s="1"/>
      <c r="N74" s="1"/>
      <c r="O74" s="1"/>
      <c r="P74" s="1"/>
      <c r="Q74" s="1"/>
      <c r="R74" s="1"/>
      <c r="S74" s="1"/>
      <c r="T74" s="1"/>
      <c r="U74" s="1"/>
      <c r="V74" s="1"/>
      <c r="W74" s="1"/>
      <c r="X74" s="1"/>
      <c r="Y74" s="1"/>
      <c r="Z74" s="1"/>
      <c r="AA74" s="1"/>
    </row>
    <row r="75" spans="2:27" s="7" customFormat="1" ht="14.25" customHeight="1">
      <c r="B75" s="1"/>
      <c r="C75" s="1"/>
      <c r="D75" s="1"/>
      <c r="E75" s="1"/>
      <c r="F75" s="1"/>
      <c r="G75" s="1"/>
      <c r="H75" s="1"/>
      <c r="I75" s="1"/>
      <c r="J75" s="1"/>
      <c r="K75" s="1"/>
      <c r="L75" s="1"/>
      <c r="M75" s="1"/>
      <c r="N75" s="1"/>
      <c r="O75" s="1"/>
      <c r="P75" s="1"/>
      <c r="Q75" s="1"/>
      <c r="R75" s="1"/>
      <c r="S75" s="1"/>
      <c r="T75" s="1"/>
      <c r="U75" s="1"/>
      <c r="V75" s="1"/>
      <c r="W75" s="1"/>
      <c r="X75" s="1"/>
      <c r="Y75" s="1"/>
      <c r="Z75" s="1"/>
      <c r="AA75" s="1"/>
    </row>
    <row r="76" spans="2:27" s="7" customFormat="1" ht="14.1" customHeight="1">
      <c r="B76" s="1"/>
      <c r="C76" s="1"/>
      <c r="D76" s="1"/>
      <c r="E76" s="1"/>
      <c r="F76" s="1"/>
      <c r="G76" s="1"/>
      <c r="H76" s="1"/>
      <c r="I76" s="1"/>
      <c r="J76" s="1"/>
      <c r="K76" s="1"/>
      <c r="L76" s="1"/>
      <c r="M76" s="1"/>
      <c r="N76" s="1"/>
      <c r="O76" s="1"/>
      <c r="P76" s="1"/>
      <c r="Q76" s="1"/>
      <c r="R76" s="1"/>
      <c r="S76" s="1"/>
      <c r="T76" s="1"/>
      <c r="U76" s="1"/>
      <c r="V76" s="1"/>
      <c r="W76" s="1"/>
      <c r="X76" s="1"/>
      <c r="Y76" s="1"/>
      <c r="Z76" s="1"/>
      <c r="AA76" s="1"/>
    </row>
  </sheetData>
  <mergeCells count="31">
    <mergeCell ref="D26:E26"/>
    <mergeCell ref="D28:E28"/>
    <mergeCell ref="D29:E29"/>
    <mergeCell ref="D30:E30"/>
    <mergeCell ref="D31:E31"/>
    <mergeCell ref="D20:E20"/>
    <mergeCell ref="D21:E21"/>
    <mergeCell ref="D23:E23"/>
    <mergeCell ref="D24:E24"/>
    <mergeCell ref="D25:E25"/>
    <mergeCell ref="D14:E14"/>
    <mergeCell ref="D15:E15"/>
    <mergeCell ref="D16:E16"/>
    <mergeCell ref="D18:E18"/>
    <mergeCell ref="D19:E19"/>
    <mergeCell ref="F3:F5"/>
    <mergeCell ref="B3:E5"/>
    <mergeCell ref="P32:T32"/>
    <mergeCell ref="P33:T33"/>
    <mergeCell ref="U32:Z32"/>
    <mergeCell ref="U33:Z33"/>
    <mergeCell ref="B33:E33"/>
    <mergeCell ref="G32:J32"/>
    <mergeCell ref="G33:J33"/>
    <mergeCell ref="K32:O32"/>
    <mergeCell ref="K33:O33"/>
    <mergeCell ref="D8:E8"/>
    <mergeCell ref="D9:E9"/>
    <mergeCell ref="D10:E10"/>
    <mergeCell ref="D11:E11"/>
    <mergeCell ref="D13:E13"/>
  </mergeCells>
  <phoneticPr fontId="3"/>
  <printOptions horizontalCentered="1"/>
  <pageMargins left="0.98425196850393704" right="0.98425196850393704" top="0.98425196850393704" bottom="0.98425196850393704" header="0.51181102362204722" footer="0.51181102362204722"/>
  <pageSetup paperSize="8" scale="48"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C2026-B407-41A1-9664-B770190D8962}">
  <sheetPr>
    <pageSetUpPr fitToPage="1"/>
  </sheetPr>
  <dimension ref="A1:AA37"/>
  <sheetViews>
    <sheetView showGridLines="0" view="pageBreakPreview" zoomScaleNormal="85" zoomScaleSheetLayoutView="100" workbookViewId="0"/>
  </sheetViews>
  <sheetFormatPr defaultColWidth="0" defaultRowHeight="14.25"/>
  <cols>
    <col min="1" max="1" width="4.125" style="1" customWidth="1"/>
    <col min="2" max="2" width="15.875" style="1" customWidth="1"/>
    <col min="3" max="3" width="18.375" style="1" customWidth="1"/>
    <col min="4" max="4" width="11.125" style="1" customWidth="1"/>
    <col min="5" max="5" width="10.5" style="1" customWidth="1"/>
    <col min="6" max="25" width="14.875" style="1" customWidth="1"/>
    <col min="26" max="26" width="15.125" style="1" customWidth="1"/>
    <col min="27" max="27" width="9" style="1" customWidth="1"/>
    <col min="28" max="16384" width="9" style="1" hidden="1"/>
  </cols>
  <sheetData>
    <row r="1" spans="1:27">
      <c r="A1" s="7"/>
      <c r="B1" s="7"/>
      <c r="C1" s="7"/>
      <c r="D1" s="7"/>
      <c r="E1" s="7"/>
      <c r="F1" s="7"/>
      <c r="G1" s="7"/>
      <c r="H1" s="7"/>
      <c r="I1" s="7"/>
      <c r="J1" s="7"/>
      <c r="K1" s="7"/>
      <c r="L1" s="7"/>
      <c r="M1" s="7"/>
      <c r="N1" s="7"/>
      <c r="O1" s="7"/>
      <c r="P1" s="7"/>
      <c r="Q1" s="7"/>
      <c r="R1" s="7"/>
      <c r="S1" s="7"/>
      <c r="T1" s="7"/>
      <c r="U1" s="7"/>
      <c r="V1" s="7"/>
      <c r="W1" s="7"/>
      <c r="X1" s="7"/>
      <c r="Y1" s="7"/>
      <c r="Z1" s="7"/>
      <c r="AA1" s="7"/>
    </row>
    <row r="2" spans="1:27" ht="15.75">
      <c r="A2" s="9" t="s">
        <v>67</v>
      </c>
      <c r="B2" s="7"/>
      <c r="C2" s="7"/>
      <c r="D2" s="7"/>
      <c r="E2" s="7"/>
      <c r="F2" s="7"/>
      <c r="G2" s="7"/>
      <c r="H2" s="7"/>
      <c r="I2" s="7"/>
      <c r="J2" s="7"/>
      <c r="K2" s="7"/>
      <c r="L2" s="7"/>
      <c r="M2" s="7"/>
      <c r="N2" s="7"/>
      <c r="O2" s="7"/>
      <c r="P2" s="7"/>
      <c r="Q2" s="7"/>
      <c r="R2" s="7"/>
      <c r="S2" s="7"/>
      <c r="T2" s="7"/>
      <c r="U2" s="7"/>
      <c r="V2" s="7"/>
      <c r="W2" s="7"/>
      <c r="X2" s="7"/>
      <c r="Y2" s="7"/>
      <c r="Z2" s="7"/>
      <c r="AA2" s="7"/>
    </row>
    <row r="3" spans="1:27">
      <c r="A3" s="7"/>
      <c r="B3" s="7"/>
      <c r="C3" s="7"/>
      <c r="D3" s="7"/>
      <c r="E3" s="7"/>
      <c r="F3" s="7"/>
      <c r="G3" s="7"/>
      <c r="H3" s="7"/>
      <c r="I3" s="7"/>
      <c r="J3" s="7"/>
      <c r="K3" s="7"/>
      <c r="L3" s="7"/>
      <c r="M3" s="7"/>
      <c r="N3" s="7"/>
      <c r="O3" s="7"/>
      <c r="P3" s="7"/>
      <c r="Q3" s="7"/>
      <c r="R3" s="7"/>
      <c r="S3" s="7"/>
      <c r="T3" s="7"/>
      <c r="U3" s="7"/>
      <c r="V3" s="7"/>
      <c r="W3" s="7"/>
      <c r="X3" s="7"/>
      <c r="Y3" s="7"/>
      <c r="Z3" s="7"/>
      <c r="AA3" s="7"/>
    </row>
    <row r="4" spans="1:27">
      <c r="A4" s="15" t="s">
        <v>48</v>
      </c>
      <c r="B4" s="7"/>
      <c r="C4" s="7"/>
      <c r="D4" s="7"/>
      <c r="E4" s="7"/>
      <c r="F4" s="7"/>
      <c r="G4" s="7"/>
      <c r="H4" s="7"/>
      <c r="I4" s="7"/>
      <c r="J4" s="7"/>
      <c r="K4" s="7"/>
      <c r="L4" s="7"/>
      <c r="M4" s="7"/>
      <c r="N4" s="7"/>
      <c r="O4" s="7"/>
      <c r="P4" s="7"/>
      <c r="Q4" s="7"/>
      <c r="R4" s="7"/>
      <c r="S4" s="7"/>
      <c r="T4" s="7"/>
      <c r="U4" s="7"/>
      <c r="V4" s="7"/>
      <c r="W4" s="7"/>
      <c r="X4" s="7"/>
      <c r="Y4" s="7"/>
      <c r="Z4" s="7"/>
      <c r="AA4" s="7"/>
    </row>
    <row r="5" spans="1:27">
      <c r="A5" s="7"/>
      <c r="B5" s="23" t="s">
        <v>66</v>
      </c>
      <c r="C5" s="7"/>
      <c r="D5" s="7"/>
      <c r="E5" s="7"/>
      <c r="F5" s="7"/>
      <c r="G5" s="7"/>
      <c r="H5" s="7"/>
      <c r="I5" s="7"/>
      <c r="J5" s="7"/>
      <c r="K5" s="7"/>
      <c r="L5" s="7"/>
      <c r="M5" s="7"/>
      <c r="N5" s="7"/>
      <c r="O5" s="7"/>
      <c r="P5" s="7"/>
      <c r="Q5" s="7"/>
      <c r="R5" s="7"/>
      <c r="S5" s="7"/>
      <c r="T5" s="7"/>
      <c r="U5" s="7"/>
      <c r="V5" s="7"/>
      <c r="W5" s="7"/>
      <c r="X5" s="7"/>
      <c r="Y5" s="7"/>
      <c r="Z5" s="7"/>
      <c r="AA5" s="7"/>
    </row>
    <row r="6" spans="1:27">
      <c r="A6" s="7"/>
      <c r="B6" s="23"/>
      <c r="C6" s="7"/>
      <c r="D6" s="7"/>
      <c r="E6" s="7"/>
      <c r="F6" s="7"/>
      <c r="G6" s="7"/>
      <c r="H6" s="7"/>
      <c r="I6" s="7"/>
      <c r="J6" s="7"/>
      <c r="K6" s="7"/>
      <c r="L6" s="7"/>
      <c r="M6" s="7"/>
      <c r="N6" s="7"/>
      <c r="O6" s="7"/>
      <c r="P6" s="7"/>
      <c r="Q6" s="7"/>
      <c r="R6" s="7"/>
      <c r="S6" s="7"/>
      <c r="T6" s="7"/>
      <c r="U6" s="7"/>
      <c r="V6" s="7"/>
      <c r="W6" s="7"/>
      <c r="X6" s="7"/>
      <c r="Y6" s="7"/>
      <c r="Z6" s="7"/>
      <c r="AA6" s="7"/>
    </row>
    <row r="7" spans="1:27">
      <c r="A7" s="7"/>
      <c r="B7" s="23"/>
      <c r="C7" s="7"/>
      <c r="D7" s="7"/>
      <c r="E7" s="7"/>
      <c r="F7" s="7"/>
      <c r="G7" s="7"/>
      <c r="H7" s="7"/>
      <c r="I7" s="7"/>
      <c r="J7" s="7"/>
      <c r="K7" s="7"/>
      <c r="L7" s="7"/>
      <c r="M7" s="7"/>
      <c r="N7" s="7"/>
      <c r="O7" s="7"/>
      <c r="P7" s="7"/>
      <c r="Q7" s="7"/>
      <c r="R7" s="7"/>
      <c r="S7" s="7"/>
      <c r="T7" s="7"/>
      <c r="U7" s="7"/>
      <c r="V7" s="7"/>
      <c r="W7" s="7"/>
      <c r="X7" s="7"/>
      <c r="Y7" s="7"/>
      <c r="Z7" s="10" t="s">
        <v>89</v>
      </c>
      <c r="AA7" s="7"/>
    </row>
    <row r="8" spans="1:27">
      <c r="B8" s="7"/>
      <c r="C8" s="7"/>
      <c r="D8" s="7"/>
      <c r="E8" s="7"/>
      <c r="F8" s="155">
        <v>9</v>
      </c>
      <c r="G8" s="155">
        <v>10</v>
      </c>
      <c r="H8" s="155">
        <v>11</v>
      </c>
      <c r="I8" s="155">
        <v>12</v>
      </c>
      <c r="J8" s="155">
        <v>13</v>
      </c>
      <c r="K8" s="155">
        <v>14</v>
      </c>
      <c r="L8" s="155">
        <v>15</v>
      </c>
      <c r="M8" s="155">
        <v>16</v>
      </c>
      <c r="N8" s="155">
        <v>17</v>
      </c>
      <c r="O8" s="155">
        <v>18</v>
      </c>
      <c r="P8" s="155">
        <v>19</v>
      </c>
      <c r="Q8" s="155">
        <v>20</v>
      </c>
      <c r="R8" s="155">
        <v>21</v>
      </c>
      <c r="S8" s="155">
        <v>22</v>
      </c>
      <c r="T8" s="155">
        <v>23</v>
      </c>
      <c r="U8" s="155">
        <v>24</v>
      </c>
      <c r="V8" s="155">
        <v>25</v>
      </c>
      <c r="W8" s="155">
        <v>26</v>
      </c>
      <c r="X8" s="155">
        <v>27</v>
      </c>
      <c r="Y8" s="155">
        <v>28</v>
      </c>
      <c r="Z8" s="156"/>
      <c r="AA8" s="7"/>
    </row>
    <row r="9" spans="1:27">
      <c r="A9" s="7"/>
      <c r="B9" s="7"/>
      <c r="C9" s="7"/>
      <c r="D9" s="7"/>
      <c r="E9" s="7"/>
      <c r="F9" s="74">
        <v>1</v>
      </c>
      <c r="G9" s="74">
        <f t="shared" ref="G9:Y9" si="0">F9+1</f>
        <v>2</v>
      </c>
      <c r="H9" s="74">
        <f t="shared" si="0"/>
        <v>3</v>
      </c>
      <c r="I9" s="74">
        <f t="shared" si="0"/>
        <v>4</v>
      </c>
      <c r="J9" s="74">
        <f t="shared" si="0"/>
        <v>5</v>
      </c>
      <c r="K9" s="74">
        <f t="shared" si="0"/>
        <v>6</v>
      </c>
      <c r="L9" s="74">
        <f t="shared" si="0"/>
        <v>7</v>
      </c>
      <c r="M9" s="74">
        <f t="shared" si="0"/>
        <v>8</v>
      </c>
      <c r="N9" s="74">
        <f t="shared" si="0"/>
        <v>9</v>
      </c>
      <c r="O9" s="74">
        <f t="shared" si="0"/>
        <v>10</v>
      </c>
      <c r="P9" s="74">
        <f t="shared" si="0"/>
        <v>11</v>
      </c>
      <c r="Q9" s="74">
        <f t="shared" si="0"/>
        <v>12</v>
      </c>
      <c r="R9" s="74">
        <f t="shared" si="0"/>
        <v>13</v>
      </c>
      <c r="S9" s="74">
        <f t="shared" si="0"/>
        <v>14</v>
      </c>
      <c r="T9" s="74">
        <f t="shared" si="0"/>
        <v>15</v>
      </c>
      <c r="U9" s="74">
        <f t="shared" si="0"/>
        <v>16</v>
      </c>
      <c r="V9" s="74">
        <f t="shared" si="0"/>
        <v>17</v>
      </c>
      <c r="W9" s="74">
        <f t="shared" si="0"/>
        <v>18</v>
      </c>
      <c r="X9" s="74">
        <f t="shared" si="0"/>
        <v>19</v>
      </c>
      <c r="Y9" s="74">
        <f t="shared" si="0"/>
        <v>20</v>
      </c>
      <c r="Z9" s="75" t="s">
        <v>5</v>
      </c>
      <c r="AA9" s="7"/>
    </row>
    <row r="10" spans="1:27">
      <c r="A10" s="7"/>
      <c r="B10" s="14"/>
      <c r="C10" s="7"/>
      <c r="D10" s="7"/>
      <c r="E10" s="7"/>
      <c r="F10" s="76">
        <v>46843</v>
      </c>
      <c r="G10" s="76">
        <f t="shared" ref="G10:Y10" si="1">DATE(YEAR(F10)+1,MONTH(F10),DAY(F10))</f>
        <v>47208</v>
      </c>
      <c r="H10" s="76">
        <f t="shared" si="1"/>
        <v>47573</v>
      </c>
      <c r="I10" s="76">
        <f t="shared" si="1"/>
        <v>47938</v>
      </c>
      <c r="J10" s="76">
        <f t="shared" si="1"/>
        <v>48304</v>
      </c>
      <c r="K10" s="76">
        <f t="shared" si="1"/>
        <v>48669</v>
      </c>
      <c r="L10" s="76">
        <f t="shared" si="1"/>
        <v>49034</v>
      </c>
      <c r="M10" s="76">
        <f t="shared" si="1"/>
        <v>49399</v>
      </c>
      <c r="N10" s="76">
        <f t="shared" si="1"/>
        <v>49765</v>
      </c>
      <c r="O10" s="76">
        <f t="shared" si="1"/>
        <v>50130</v>
      </c>
      <c r="P10" s="76">
        <f t="shared" si="1"/>
        <v>50495</v>
      </c>
      <c r="Q10" s="76">
        <f t="shared" si="1"/>
        <v>50860</v>
      </c>
      <c r="R10" s="76">
        <f t="shared" si="1"/>
        <v>51226</v>
      </c>
      <c r="S10" s="76">
        <f t="shared" si="1"/>
        <v>51591</v>
      </c>
      <c r="T10" s="76">
        <f t="shared" si="1"/>
        <v>51956</v>
      </c>
      <c r="U10" s="76">
        <f t="shared" si="1"/>
        <v>52321</v>
      </c>
      <c r="V10" s="76">
        <f t="shared" si="1"/>
        <v>52687</v>
      </c>
      <c r="W10" s="76">
        <f t="shared" si="1"/>
        <v>53052</v>
      </c>
      <c r="X10" s="76">
        <f t="shared" si="1"/>
        <v>53417</v>
      </c>
      <c r="Y10" s="76">
        <f t="shared" si="1"/>
        <v>53782</v>
      </c>
      <c r="Z10" s="77"/>
      <c r="AA10" s="7"/>
    </row>
    <row r="11" spans="1:27">
      <c r="A11" s="7"/>
      <c r="B11" s="157" t="s">
        <v>38</v>
      </c>
      <c r="C11" s="158"/>
      <c r="D11" s="158"/>
      <c r="E11" s="159"/>
      <c r="F11" s="160">
        <v>0.89</v>
      </c>
      <c r="G11" s="160">
        <v>0.75</v>
      </c>
      <c r="H11" s="216">
        <v>0.77200000000000002</v>
      </c>
      <c r="I11" s="216"/>
      <c r="J11" s="216"/>
      <c r="K11" s="216">
        <v>0.77100000000000002</v>
      </c>
      <c r="L11" s="216"/>
      <c r="M11" s="216"/>
      <c r="N11" s="216">
        <v>0.80200000000000005</v>
      </c>
      <c r="O11" s="216"/>
      <c r="P11" s="216"/>
      <c r="Q11" s="216">
        <v>0.79400000000000004</v>
      </c>
      <c r="R11" s="216"/>
      <c r="S11" s="216"/>
      <c r="T11" s="216">
        <v>0.81299999999999994</v>
      </c>
      <c r="U11" s="216"/>
      <c r="V11" s="216"/>
      <c r="W11" s="216">
        <v>0.83499999999999996</v>
      </c>
      <c r="X11" s="216"/>
      <c r="Y11" s="216"/>
      <c r="Z11" s="25"/>
      <c r="AA11" s="26"/>
    </row>
    <row r="12" spans="1:27">
      <c r="A12" s="7"/>
      <c r="B12" s="167" t="s">
        <v>154</v>
      </c>
      <c r="C12" s="168"/>
      <c r="D12" s="168"/>
      <c r="E12" s="169"/>
      <c r="F12" s="161">
        <v>413240000</v>
      </c>
      <c r="G12" s="161">
        <v>474950000</v>
      </c>
      <c r="H12" s="161">
        <v>475390000</v>
      </c>
      <c r="I12" s="161">
        <v>476360000</v>
      </c>
      <c r="J12" s="161">
        <v>477140000</v>
      </c>
      <c r="K12" s="161">
        <v>474730000</v>
      </c>
      <c r="L12" s="161">
        <v>474090000</v>
      </c>
      <c r="M12" s="161">
        <v>473370000</v>
      </c>
      <c r="N12" s="161">
        <v>473420000</v>
      </c>
      <c r="O12" s="161">
        <v>467310000</v>
      </c>
      <c r="P12" s="161">
        <v>462500000</v>
      </c>
      <c r="Q12" s="161">
        <v>457710000</v>
      </c>
      <c r="R12" s="161">
        <v>454140000</v>
      </c>
      <c r="S12" s="161">
        <v>448110000</v>
      </c>
      <c r="T12" s="161">
        <v>443670000</v>
      </c>
      <c r="U12" s="161">
        <v>439220000</v>
      </c>
      <c r="V12" s="161">
        <v>435970000</v>
      </c>
      <c r="W12" s="161">
        <v>430320000</v>
      </c>
      <c r="X12" s="161">
        <v>425880000</v>
      </c>
      <c r="Y12" s="161">
        <v>422280000</v>
      </c>
      <c r="Z12" s="162">
        <v>9099800000</v>
      </c>
      <c r="AA12" s="7"/>
    </row>
    <row r="13" spans="1:27">
      <c r="A13" s="7"/>
      <c r="B13" s="163" t="s">
        <v>37</v>
      </c>
      <c r="C13" s="158"/>
      <c r="D13" s="158"/>
      <c r="E13" s="159"/>
      <c r="F13" s="161">
        <v>45456400</v>
      </c>
      <c r="G13" s="161">
        <v>118737500</v>
      </c>
      <c r="H13" s="161">
        <v>108388920</v>
      </c>
      <c r="I13" s="161">
        <v>108610080</v>
      </c>
      <c r="J13" s="161">
        <v>108787920</v>
      </c>
      <c r="K13" s="161">
        <v>108713170</v>
      </c>
      <c r="L13" s="161">
        <v>108566610</v>
      </c>
      <c r="M13" s="161">
        <v>108401730</v>
      </c>
      <c r="N13" s="161">
        <v>93737160</v>
      </c>
      <c r="O13" s="161">
        <v>92527380</v>
      </c>
      <c r="P13" s="161">
        <v>91575000</v>
      </c>
      <c r="Q13" s="161">
        <v>94288260</v>
      </c>
      <c r="R13" s="161">
        <v>93552840</v>
      </c>
      <c r="S13" s="161">
        <v>92310660</v>
      </c>
      <c r="T13" s="161">
        <v>82966290</v>
      </c>
      <c r="U13" s="161">
        <v>82134140</v>
      </c>
      <c r="V13" s="161">
        <v>81526390</v>
      </c>
      <c r="W13" s="161">
        <v>71002800</v>
      </c>
      <c r="X13" s="161">
        <v>70270200</v>
      </c>
      <c r="Y13" s="161">
        <v>69676200</v>
      </c>
      <c r="Z13" s="162">
        <v>1831229650</v>
      </c>
      <c r="AA13" s="7"/>
    </row>
    <row r="14" spans="1:27">
      <c r="A14" s="7"/>
      <c r="B14" s="163" t="s">
        <v>39</v>
      </c>
      <c r="C14" s="158"/>
      <c r="D14" s="158"/>
      <c r="E14" s="159"/>
      <c r="F14" s="161">
        <v>367783600</v>
      </c>
      <c r="G14" s="161">
        <v>356212500</v>
      </c>
      <c r="H14" s="161">
        <v>367001080</v>
      </c>
      <c r="I14" s="161">
        <v>367749920</v>
      </c>
      <c r="J14" s="161">
        <v>368352080</v>
      </c>
      <c r="K14" s="161">
        <v>366016830</v>
      </c>
      <c r="L14" s="161">
        <v>365523390</v>
      </c>
      <c r="M14" s="161">
        <v>364968270</v>
      </c>
      <c r="N14" s="161">
        <v>379682840</v>
      </c>
      <c r="O14" s="161">
        <v>374782620</v>
      </c>
      <c r="P14" s="161">
        <v>370925000</v>
      </c>
      <c r="Q14" s="161">
        <v>363421740</v>
      </c>
      <c r="R14" s="161">
        <v>360587160</v>
      </c>
      <c r="S14" s="161">
        <v>355799340</v>
      </c>
      <c r="T14" s="161">
        <v>360703710</v>
      </c>
      <c r="U14" s="161">
        <v>357085860</v>
      </c>
      <c r="V14" s="161">
        <v>354443610</v>
      </c>
      <c r="W14" s="161">
        <v>359317200</v>
      </c>
      <c r="X14" s="161">
        <v>355609800</v>
      </c>
      <c r="Y14" s="161">
        <v>352603800</v>
      </c>
      <c r="Z14" s="162">
        <v>7268570350</v>
      </c>
      <c r="AA14" s="7"/>
    </row>
    <row r="15" spans="1:27">
      <c r="A15" s="7"/>
      <c r="B15" s="11"/>
      <c r="C15" s="11"/>
      <c r="D15" s="11"/>
      <c r="E15" s="17"/>
      <c r="F15" s="19"/>
      <c r="G15" s="19"/>
      <c r="H15" s="19"/>
      <c r="I15" s="19"/>
      <c r="J15" s="19"/>
      <c r="K15" s="19"/>
      <c r="L15" s="19"/>
      <c r="M15" s="19"/>
      <c r="N15" s="19"/>
      <c r="O15" s="19"/>
      <c r="P15" s="19"/>
      <c r="Q15" s="19"/>
      <c r="R15" s="19"/>
      <c r="S15" s="19"/>
      <c r="T15" s="19"/>
      <c r="U15" s="19"/>
      <c r="V15" s="19"/>
      <c r="W15" s="19"/>
      <c r="X15" s="19"/>
      <c r="Y15" s="19"/>
      <c r="Z15" s="19"/>
      <c r="AA15" s="7"/>
    </row>
    <row r="16" spans="1:27">
      <c r="A16" s="7"/>
      <c r="B16" s="14"/>
      <c r="C16" s="14"/>
      <c r="D16" s="14"/>
      <c r="E16" s="7"/>
      <c r="F16" s="179"/>
      <c r="G16" s="179"/>
      <c r="H16" s="179"/>
      <c r="I16" s="179"/>
      <c r="J16" s="179"/>
      <c r="K16" s="179"/>
      <c r="L16" s="179"/>
      <c r="M16" s="179"/>
      <c r="N16" s="179"/>
      <c r="O16" s="179"/>
      <c r="P16" s="179"/>
      <c r="Q16" s="179"/>
      <c r="R16" s="179"/>
      <c r="S16" s="179"/>
      <c r="T16" s="179"/>
      <c r="U16" s="179"/>
      <c r="V16" s="179"/>
      <c r="W16" s="179"/>
      <c r="X16" s="179"/>
      <c r="Y16" s="179"/>
      <c r="Z16" s="18"/>
      <c r="AA16" s="7"/>
    </row>
    <row r="17" spans="1:27">
      <c r="A17" s="15" t="s">
        <v>148</v>
      </c>
      <c r="B17" s="14"/>
      <c r="C17" s="14"/>
      <c r="D17" s="14"/>
      <c r="E17" s="20"/>
      <c r="F17" s="18"/>
      <c r="G17" s="18"/>
      <c r="H17" s="18"/>
      <c r="I17" s="18"/>
      <c r="J17" s="18"/>
      <c r="K17" s="18"/>
      <c r="L17" s="18"/>
      <c r="M17" s="18"/>
      <c r="N17" s="18"/>
      <c r="O17" s="18"/>
      <c r="P17" s="18"/>
      <c r="Q17" s="18"/>
      <c r="R17" s="18"/>
      <c r="S17" s="18"/>
      <c r="T17" s="18"/>
      <c r="U17" s="18"/>
      <c r="V17" s="18"/>
      <c r="W17" s="18"/>
      <c r="X17" s="18"/>
      <c r="Y17" s="18"/>
      <c r="Z17" s="10" t="s">
        <v>89</v>
      </c>
      <c r="AA17" s="7"/>
    </row>
    <row r="18" spans="1:27">
      <c r="B18" s="7"/>
      <c r="C18" s="7"/>
      <c r="D18" s="7"/>
      <c r="E18" s="7"/>
      <c r="F18" s="72">
        <v>9</v>
      </c>
      <c r="G18" s="72">
        <v>10</v>
      </c>
      <c r="H18" s="72">
        <v>11</v>
      </c>
      <c r="I18" s="72">
        <v>12</v>
      </c>
      <c r="J18" s="72">
        <v>13</v>
      </c>
      <c r="K18" s="72">
        <v>14</v>
      </c>
      <c r="L18" s="72">
        <v>15</v>
      </c>
      <c r="M18" s="72">
        <v>16</v>
      </c>
      <c r="N18" s="72">
        <v>17</v>
      </c>
      <c r="O18" s="72">
        <v>18</v>
      </c>
      <c r="P18" s="72">
        <v>19</v>
      </c>
      <c r="Q18" s="72">
        <v>20</v>
      </c>
      <c r="R18" s="72">
        <v>21</v>
      </c>
      <c r="S18" s="72">
        <v>22</v>
      </c>
      <c r="T18" s="72">
        <v>23</v>
      </c>
      <c r="U18" s="72">
        <v>24</v>
      </c>
      <c r="V18" s="72">
        <v>25</v>
      </c>
      <c r="W18" s="72">
        <v>26</v>
      </c>
      <c r="X18" s="72">
        <v>27</v>
      </c>
      <c r="Y18" s="72">
        <v>28</v>
      </c>
      <c r="Z18" s="73"/>
      <c r="AA18" s="7"/>
    </row>
    <row r="19" spans="1:27">
      <c r="A19" s="7"/>
      <c r="B19" s="7"/>
      <c r="C19" s="7"/>
      <c r="D19" s="7"/>
      <c r="E19" s="7"/>
      <c r="F19" s="74">
        <v>1</v>
      </c>
      <c r="G19" s="74">
        <f t="shared" ref="G19" si="2">F19+1</f>
        <v>2</v>
      </c>
      <c r="H19" s="74">
        <f t="shared" ref="H19" si="3">G19+1</f>
        <v>3</v>
      </c>
      <c r="I19" s="74">
        <f t="shared" ref="I19" si="4">H19+1</f>
        <v>4</v>
      </c>
      <c r="J19" s="74">
        <f t="shared" ref="J19" si="5">I19+1</f>
        <v>5</v>
      </c>
      <c r="K19" s="74">
        <f t="shared" ref="K19" si="6">J19+1</f>
        <v>6</v>
      </c>
      <c r="L19" s="74">
        <f t="shared" ref="L19" si="7">K19+1</f>
        <v>7</v>
      </c>
      <c r="M19" s="74">
        <f t="shared" ref="M19" si="8">L19+1</f>
        <v>8</v>
      </c>
      <c r="N19" s="74">
        <f t="shared" ref="N19" si="9">M19+1</f>
        <v>9</v>
      </c>
      <c r="O19" s="74">
        <f t="shared" ref="O19" si="10">N19+1</f>
        <v>10</v>
      </c>
      <c r="P19" s="74">
        <f t="shared" ref="P19" si="11">O19+1</f>
        <v>11</v>
      </c>
      <c r="Q19" s="74">
        <f t="shared" ref="Q19" si="12">P19+1</f>
        <v>12</v>
      </c>
      <c r="R19" s="74">
        <f t="shared" ref="R19" si="13">Q19+1</f>
        <v>13</v>
      </c>
      <c r="S19" s="74">
        <f t="shared" ref="S19" si="14">R19+1</f>
        <v>14</v>
      </c>
      <c r="T19" s="74">
        <f t="shared" ref="T19" si="15">S19+1</f>
        <v>15</v>
      </c>
      <c r="U19" s="74">
        <f t="shared" ref="U19" si="16">T19+1</f>
        <v>16</v>
      </c>
      <c r="V19" s="74">
        <f t="shared" ref="V19" si="17">U19+1</f>
        <v>17</v>
      </c>
      <c r="W19" s="74">
        <f t="shared" ref="W19" si="18">V19+1</f>
        <v>18</v>
      </c>
      <c r="X19" s="74">
        <f t="shared" ref="X19" si="19">W19+1</f>
        <v>19</v>
      </c>
      <c r="Y19" s="74">
        <f t="shared" ref="Y19" si="20">X19+1</f>
        <v>20</v>
      </c>
      <c r="Z19" s="75" t="s">
        <v>5</v>
      </c>
      <c r="AA19" s="7"/>
    </row>
    <row r="20" spans="1:27">
      <c r="A20" s="7"/>
      <c r="B20" s="14"/>
      <c r="C20" s="7"/>
      <c r="D20" s="7"/>
      <c r="E20" s="7"/>
      <c r="F20" s="76">
        <v>46843</v>
      </c>
      <c r="G20" s="76">
        <f t="shared" ref="G20" si="21">DATE(YEAR(F20)+1,MONTH(F20),DAY(F20))</f>
        <v>47208</v>
      </c>
      <c r="H20" s="76">
        <f t="shared" ref="H20" si="22">DATE(YEAR(G20)+1,MONTH(G20),DAY(G20))</f>
        <v>47573</v>
      </c>
      <c r="I20" s="76">
        <f t="shared" ref="I20" si="23">DATE(YEAR(H20)+1,MONTH(H20),DAY(H20))</f>
        <v>47938</v>
      </c>
      <c r="J20" s="76">
        <f t="shared" ref="J20" si="24">DATE(YEAR(I20)+1,MONTH(I20),DAY(I20))</f>
        <v>48304</v>
      </c>
      <c r="K20" s="76">
        <f t="shared" ref="K20" si="25">DATE(YEAR(J20)+1,MONTH(J20),DAY(J20))</f>
        <v>48669</v>
      </c>
      <c r="L20" s="76">
        <f t="shared" ref="L20" si="26">DATE(YEAR(K20)+1,MONTH(K20),DAY(K20))</f>
        <v>49034</v>
      </c>
      <c r="M20" s="76">
        <f t="shared" ref="M20" si="27">DATE(YEAR(L20)+1,MONTH(L20),DAY(L20))</f>
        <v>49399</v>
      </c>
      <c r="N20" s="76">
        <f t="shared" ref="N20" si="28">DATE(YEAR(M20)+1,MONTH(M20),DAY(M20))</f>
        <v>49765</v>
      </c>
      <c r="O20" s="76">
        <f t="shared" ref="O20" si="29">DATE(YEAR(N20)+1,MONTH(N20),DAY(N20))</f>
        <v>50130</v>
      </c>
      <c r="P20" s="76">
        <f t="shared" ref="P20" si="30">DATE(YEAR(O20)+1,MONTH(O20),DAY(O20))</f>
        <v>50495</v>
      </c>
      <c r="Q20" s="76">
        <f t="shared" ref="Q20" si="31">DATE(YEAR(P20)+1,MONTH(P20),DAY(P20))</f>
        <v>50860</v>
      </c>
      <c r="R20" s="76">
        <f t="shared" ref="R20" si="32">DATE(YEAR(Q20)+1,MONTH(Q20),DAY(Q20))</f>
        <v>51226</v>
      </c>
      <c r="S20" s="76">
        <f t="shared" ref="S20" si="33">DATE(YEAR(R20)+1,MONTH(R20),DAY(R20))</f>
        <v>51591</v>
      </c>
      <c r="T20" s="76">
        <f t="shared" ref="T20" si="34">DATE(YEAR(S20)+1,MONTH(S20),DAY(S20))</f>
        <v>51956</v>
      </c>
      <c r="U20" s="76">
        <f t="shared" ref="U20" si="35">DATE(YEAR(T20)+1,MONTH(T20),DAY(T20))</f>
        <v>52321</v>
      </c>
      <c r="V20" s="76">
        <f t="shared" ref="V20" si="36">DATE(YEAR(U20)+1,MONTH(U20),DAY(U20))</f>
        <v>52687</v>
      </c>
      <c r="W20" s="76">
        <f t="shared" ref="W20" si="37">DATE(YEAR(V20)+1,MONTH(V20),DAY(V20))</f>
        <v>53052</v>
      </c>
      <c r="X20" s="76">
        <f t="shared" ref="X20" si="38">DATE(YEAR(W20)+1,MONTH(W20),DAY(W20))</f>
        <v>53417</v>
      </c>
      <c r="Y20" s="76">
        <f t="shared" ref="Y20" si="39">DATE(YEAR(X20)+1,MONTH(X20),DAY(X20))</f>
        <v>53782</v>
      </c>
      <c r="Z20" s="77"/>
      <c r="AA20" s="7"/>
    </row>
    <row r="21" spans="1:27">
      <c r="A21" s="7"/>
      <c r="B21" s="12" t="s">
        <v>70</v>
      </c>
      <c r="C21" s="13"/>
      <c r="D21" s="13"/>
      <c r="E21" s="16"/>
      <c r="F21" s="164"/>
      <c r="G21" s="165"/>
      <c r="H21" s="217"/>
      <c r="I21" s="218"/>
      <c r="J21" s="219"/>
      <c r="K21" s="217"/>
      <c r="L21" s="218"/>
      <c r="M21" s="219"/>
      <c r="N21" s="217"/>
      <c r="O21" s="218"/>
      <c r="P21" s="219"/>
      <c r="Q21" s="217"/>
      <c r="R21" s="218"/>
      <c r="S21" s="219"/>
      <c r="T21" s="217"/>
      <c r="U21" s="218"/>
      <c r="V21" s="219"/>
      <c r="W21" s="217"/>
      <c r="X21" s="218"/>
      <c r="Y21" s="219"/>
      <c r="Z21" s="25"/>
      <c r="AA21" s="26"/>
    </row>
    <row r="22" spans="1:27">
      <c r="A22" s="7"/>
      <c r="B22" s="12" t="s">
        <v>155</v>
      </c>
      <c r="C22" s="13"/>
      <c r="D22" s="13"/>
      <c r="E22" s="16"/>
      <c r="F22" s="35">
        <v>413240000</v>
      </c>
      <c r="G22" s="35">
        <v>474950000</v>
      </c>
      <c r="H22" s="35">
        <v>475390000</v>
      </c>
      <c r="I22" s="35">
        <v>476360000</v>
      </c>
      <c r="J22" s="35">
        <v>477140000</v>
      </c>
      <c r="K22" s="35">
        <v>474730000</v>
      </c>
      <c r="L22" s="35">
        <v>474090000</v>
      </c>
      <c r="M22" s="35">
        <v>473370000</v>
      </c>
      <c r="N22" s="35">
        <v>473420000</v>
      </c>
      <c r="O22" s="35">
        <v>467310000</v>
      </c>
      <c r="P22" s="35">
        <v>462500000</v>
      </c>
      <c r="Q22" s="35">
        <v>457710000</v>
      </c>
      <c r="R22" s="35">
        <v>454140000</v>
      </c>
      <c r="S22" s="35">
        <v>448110000</v>
      </c>
      <c r="T22" s="35">
        <v>443670000</v>
      </c>
      <c r="U22" s="35">
        <v>439220000</v>
      </c>
      <c r="V22" s="35">
        <v>435970000</v>
      </c>
      <c r="W22" s="35">
        <v>430320000</v>
      </c>
      <c r="X22" s="35">
        <v>425880000</v>
      </c>
      <c r="Y22" s="35">
        <v>422280000</v>
      </c>
      <c r="Z22" s="36">
        <v>9099800000</v>
      </c>
      <c r="AA22" s="7"/>
    </row>
    <row r="23" spans="1:27">
      <c r="A23" s="7"/>
      <c r="B23" s="24" t="s">
        <v>37</v>
      </c>
      <c r="C23" s="13"/>
      <c r="D23" s="13"/>
      <c r="E23" s="16"/>
      <c r="F23" s="37"/>
      <c r="G23" s="37"/>
      <c r="H23" s="37"/>
      <c r="I23" s="37"/>
      <c r="J23" s="37"/>
      <c r="K23" s="37"/>
      <c r="L23" s="37"/>
      <c r="M23" s="37"/>
      <c r="N23" s="37"/>
      <c r="O23" s="37"/>
      <c r="P23" s="37"/>
      <c r="Q23" s="37"/>
      <c r="R23" s="37"/>
      <c r="S23" s="37"/>
      <c r="T23" s="37"/>
      <c r="U23" s="37"/>
      <c r="V23" s="37"/>
      <c r="W23" s="37"/>
      <c r="X23" s="37"/>
      <c r="Y23" s="37"/>
      <c r="Z23" s="36"/>
      <c r="AA23" s="7"/>
    </row>
    <row r="24" spans="1:27">
      <c r="A24" s="7"/>
      <c r="B24" s="24" t="s">
        <v>39</v>
      </c>
      <c r="C24" s="13"/>
      <c r="D24" s="13"/>
      <c r="E24" s="16"/>
      <c r="F24" s="37"/>
      <c r="G24" s="37"/>
      <c r="H24" s="37"/>
      <c r="I24" s="37"/>
      <c r="J24" s="37"/>
      <c r="K24" s="37"/>
      <c r="L24" s="37"/>
      <c r="M24" s="37"/>
      <c r="N24" s="37"/>
      <c r="O24" s="37"/>
      <c r="P24" s="37"/>
      <c r="Q24" s="37"/>
      <c r="R24" s="37"/>
      <c r="S24" s="37"/>
      <c r="T24" s="37"/>
      <c r="U24" s="37"/>
      <c r="V24" s="37"/>
      <c r="W24" s="37"/>
      <c r="X24" s="37"/>
      <c r="Y24" s="37"/>
      <c r="Z24" s="35"/>
      <c r="AA24" s="7"/>
    </row>
    <row r="25" spans="1:27">
      <c r="A25" s="7"/>
      <c r="B25" s="27"/>
      <c r="C25" s="14"/>
      <c r="D25" s="14"/>
      <c r="E25" s="7"/>
      <c r="F25" s="28"/>
      <c r="G25" s="28"/>
      <c r="H25" s="28"/>
      <c r="I25" s="28"/>
      <c r="J25" s="28"/>
      <c r="K25" s="28"/>
      <c r="L25" s="28"/>
      <c r="M25" s="28"/>
      <c r="N25" s="28"/>
      <c r="O25" s="28"/>
      <c r="P25" s="28"/>
      <c r="Q25" s="28"/>
      <c r="R25" s="28"/>
      <c r="S25" s="28"/>
      <c r="T25" s="28"/>
      <c r="U25" s="28"/>
      <c r="V25" s="28"/>
      <c r="W25" s="28"/>
      <c r="X25" s="28"/>
      <c r="Y25" s="28"/>
      <c r="Z25" s="18"/>
      <c r="AA25" s="7"/>
    </row>
    <row r="26" spans="1:27" s="4" customFormat="1" ht="12.75">
      <c r="A26" s="132" t="s">
        <v>96</v>
      </c>
    </row>
    <row r="27" spans="1:27" s="4" customFormat="1" ht="12.75">
      <c r="A27" s="132" t="s">
        <v>97</v>
      </c>
      <c r="Y27" s="166"/>
    </row>
    <row r="28" spans="1:27" s="4" customFormat="1" ht="12.75">
      <c r="A28" s="132" t="s">
        <v>153</v>
      </c>
    </row>
    <row r="29" spans="1:27" s="4" customFormat="1" ht="12.75">
      <c r="A29" s="132" t="s">
        <v>99</v>
      </c>
    </row>
    <row r="30" spans="1:27" s="4" customFormat="1" ht="12.75">
      <c r="A30" s="178" t="s">
        <v>161</v>
      </c>
      <c r="B30" s="177"/>
      <c r="C30" s="177"/>
      <c r="D30" s="177"/>
      <c r="E30" s="177"/>
      <c r="F30" s="177"/>
      <c r="G30" s="177"/>
      <c r="H30" s="177"/>
      <c r="I30" s="177"/>
      <c r="J30" s="177"/>
      <c r="K30" s="177"/>
      <c r="L30" s="177"/>
      <c r="M30" s="177"/>
      <c r="N30" s="177"/>
      <c r="O30" s="177"/>
      <c r="P30" s="177"/>
      <c r="Q30" s="177"/>
      <c r="R30" s="177"/>
    </row>
    <row r="31" spans="1:27" s="4" customFormat="1" ht="12.75">
      <c r="A31" s="132" t="s">
        <v>158</v>
      </c>
    </row>
    <row r="32" spans="1:27" s="4" customFormat="1" ht="12.75">
      <c r="A32" s="132" t="s">
        <v>159</v>
      </c>
    </row>
    <row r="33" spans="1:27" ht="14.1" customHeight="1">
      <c r="A33" s="132" t="s">
        <v>157</v>
      </c>
      <c r="B33" s="170"/>
      <c r="C33" s="5"/>
      <c r="AA33" s="7"/>
    </row>
    <row r="35" spans="1:27">
      <c r="F35" s="133"/>
      <c r="G35" s="133"/>
      <c r="H35" s="133"/>
      <c r="I35" s="133"/>
      <c r="J35" s="133"/>
      <c r="K35" s="133"/>
      <c r="L35" s="133"/>
      <c r="M35" s="133"/>
      <c r="N35" s="133"/>
      <c r="O35" s="133"/>
      <c r="P35" s="133"/>
      <c r="Q35" s="133"/>
      <c r="R35" s="133"/>
      <c r="S35" s="133"/>
      <c r="T35" s="133"/>
      <c r="U35" s="133"/>
      <c r="V35" s="133"/>
      <c r="W35" s="133"/>
      <c r="X35" s="133"/>
      <c r="Y35" s="133"/>
      <c r="Z35" s="133"/>
    </row>
    <row r="36" spans="1:27">
      <c r="F36" s="133"/>
      <c r="G36" s="133"/>
      <c r="H36" s="133"/>
      <c r="I36" s="133"/>
      <c r="J36" s="133"/>
      <c r="K36" s="133"/>
      <c r="L36" s="133"/>
      <c r="M36" s="133"/>
      <c r="N36" s="133"/>
      <c r="O36" s="133"/>
      <c r="P36" s="133"/>
      <c r="Q36" s="133"/>
      <c r="R36" s="133"/>
      <c r="S36" s="133"/>
      <c r="T36" s="133"/>
      <c r="U36" s="133"/>
      <c r="V36" s="133"/>
      <c r="W36" s="133"/>
      <c r="X36" s="133"/>
      <c r="Y36" s="133"/>
      <c r="Z36" s="133"/>
    </row>
    <row r="37" spans="1:27">
      <c r="F37" s="134"/>
      <c r="G37" s="134"/>
      <c r="H37" s="134"/>
      <c r="I37" s="134"/>
      <c r="J37" s="134"/>
      <c r="K37" s="134"/>
      <c r="L37" s="134"/>
      <c r="M37" s="134"/>
      <c r="N37" s="134"/>
      <c r="O37" s="134"/>
      <c r="P37" s="134"/>
      <c r="Q37" s="134"/>
      <c r="R37" s="134"/>
      <c r="S37" s="134"/>
      <c r="T37" s="134"/>
      <c r="U37" s="134"/>
      <c r="V37" s="134"/>
      <c r="W37" s="134"/>
      <c r="X37" s="134"/>
      <c r="Y37" s="134"/>
      <c r="Z37" s="134"/>
    </row>
  </sheetData>
  <mergeCells count="12">
    <mergeCell ref="T21:V21"/>
    <mergeCell ref="W21:Y21"/>
    <mergeCell ref="H21:J21"/>
    <mergeCell ref="K21:M21"/>
    <mergeCell ref="N21:P21"/>
    <mergeCell ref="Q21:S21"/>
    <mergeCell ref="T11:V11"/>
    <mergeCell ref="W11:Y11"/>
    <mergeCell ref="H11:J11"/>
    <mergeCell ref="K11:M11"/>
    <mergeCell ref="N11:P11"/>
    <mergeCell ref="Q11:S11"/>
  </mergeCells>
  <phoneticPr fontId="3"/>
  <printOptions horizontalCentered="1"/>
  <pageMargins left="0.98425196850393704" right="0.98425196850393704" top="0.98425196850393704" bottom="0.98425196850393704" header="0.51181102362204722" footer="0.51181102362204722"/>
  <pageSetup paperSize="8" scale="4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FE88E-67A1-42BB-8347-E6AB60E6CA51}">
  <sheetPr>
    <pageSetUpPr fitToPage="1"/>
  </sheetPr>
  <dimension ref="A1:AA25"/>
  <sheetViews>
    <sheetView showGridLines="0" view="pageBreakPreview" zoomScaleNormal="55" zoomScaleSheetLayoutView="100" workbookViewId="0"/>
  </sheetViews>
  <sheetFormatPr defaultColWidth="0" defaultRowHeight="14.1" customHeight="1"/>
  <cols>
    <col min="1" max="1" width="4.125" style="7" customWidth="1"/>
    <col min="2" max="2" width="4.125" style="1" customWidth="1"/>
    <col min="3" max="3" width="33.125" style="5" customWidth="1"/>
    <col min="4" max="4" width="10.5" style="1" customWidth="1"/>
    <col min="5" max="26" width="12.625" style="1" customWidth="1"/>
    <col min="27" max="27" width="9" style="7" customWidth="1"/>
    <col min="28" max="16384" width="9" style="1" hidden="1"/>
  </cols>
  <sheetData>
    <row r="1" spans="1:26" ht="19.5">
      <c r="A1" s="31" t="s">
        <v>68</v>
      </c>
      <c r="B1" s="7"/>
      <c r="C1" s="8"/>
      <c r="D1" s="7"/>
      <c r="E1" s="7"/>
      <c r="F1" s="7"/>
      <c r="G1" s="7"/>
      <c r="H1" s="7"/>
      <c r="I1" s="7"/>
      <c r="J1" s="7"/>
      <c r="K1" s="7"/>
      <c r="L1" s="7"/>
      <c r="M1" s="7"/>
      <c r="N1" s="7"/>
      <c r="O1" s="7"/>
      <c r="P1" s="7"/>
      <c r="Q1" s="7"/>
      <c r="R1" s="7"/>
      <c r="S1" s="7"/>
      <c r="T1" s="7"/>
      <c r="U1" s="7"/>
      <c r="V1" s="7"/>
      <c r="W1" s="7"/>
      <c r="X1" s="7"/>
      <c r="Y1" s="7"/>
      <c r="Z1" s="7"/>
    </row>
    <row r="2" spans="1:26" ht="14.25">
      <c r="B2" s="7"/>
      <c r="C2" s="8"/>
      <c r="D2" s="7"/>
      <c r="E2" s="7"/>
      <c r="F2" s="7"/>
      <c r="G2" s="7"/>
      <c r="H2" s="7"/>
      <c r="I2" s="7"/>
      <c r="J2" s="7"/>
      <c r="K2" s="7"/>
      <c r="L2" s="7"/>
      <c r="M2" s="7"/>
      <c r="N2" s="7"/>
      <c r="O2" s="7"/>
      <c r="P2" s="7"/>
      <c r="Q2" s="7"/>
      <c r="R2" s="7"/>
      <c r="S2" s="7"/>
      <c r="T2" s="7"/>
      <c r="U2" s="7"/>
      <c r="V2" s="7"/>
      <c r="W2" s="7"/>
      <c r="X2" s="7"/>
      <c r="Y2" s="7"/>
      <c r="Z2" s="10" t="s">
        <v>89</v>
      </c>
    </row>
    <row r="3" spans="1:26" ht="14.25">
      <c r="B3" s="7"/>
      <c r="C3" s="8"/>
      <c r="D3" s="7"/>
      <c r="E3" s="72">
        <v>8</v>
      </c>
      <c r="F3" s="72">
        <v>9</v>
      </c>
      <c r="G3" s="72">
        <v>10</v>
      </c>
      <c r="H3" s="72">
        <v>11</v>
      </c>
      <c r="I3" s="72">
        <v>12</v>
      </c>
      <c r="J3" s="72">
        <v>13</v>
      </c>
      <c r="K3" s="72">
        <v>14</v>
      </c>
      <c r="L3" s="72">
        <v>15</v>
      </c>
      <c r="M3" s="72">
        <v>16</v>
      </c>
      <c r="N3" s="72">
        <v>17</v>
      </c>
      <c r="O3" s="72">
        <v>18</v>
      </c>
      <c r="P3" s="72">
        <v>19</v>
      </c>
      <c r="Q3" s="72">
        <v>20</v>
      </c>
      <c r="R3" s="72">
        <v>21</v>
      </c>
      <c r="S3" s="72">
        <v>22</v>
      </c>
      <c r="T3" s="72">
        <v>23</v>
      </c>
      <c r="U3" s="72">
        <v>24</v>
      </c>
      <c r="V3" s="72">
        <v>25</v>
      </c>
      <c r="W3" s="72">
        <v>26</v>
      </c>
      <c r="X3" s="72">
        <v>27</v>
      </c>
      <c r="Y3" s="72">
        <v>28</v>
      </c>
      <c r="Z3" s="73"/>
    </row>
    <row r="4" spans="1:26" ht="14.25">
      <c r="B4" s="7"/>
      <c r="C4" s="8"/>
      <c r="D4" s="7"/>
      <c r="E4" s="102" t="s">
        <v>40</v>
      </c>
      <c r="F4" s="74">
        <v>1</v>
      </c>
      <c r="G4" s="74">
        <f t="shared" ref="G4:Y4" si="0">F4+1</f>
        <v>2</v>
      </c>
      <c r="H4" s="74">
        <f t="shared" si="0"/>
        <v>3</v>
      </c>
      <c r="I4" s="74">
        <f t="shared" si="0"/>
        <v>4</v>
      </c>
      <c r="J4" s="74">
        <f t="shared" si="0"/>
        <v>5</v>
      </c>
      <c r="K4" s="74">
        <f t="shared" si="0"/>
        <v>6</v>
      </c>
      <c r="L4" s="74">
        <f t="shared" si="0"/>
        <v>7</v>
      </c>
      <c r="M4" s="74">
        <f t="shared" si="0"/>
        <v>8</v>
      </c>
      <c r="N4" s="74">
        <f t="shared" si="0"/>
        <v>9</v>
      </c>
      <c r="O4" s="74">
        <f t="shared" si="0"/>
        <v>10</v>
      </c>
      <c r="P4" s="74">
        <f t="shared" si="0"/>
        <v>11</v>
      </c>
      <c r="Q4" s="74">
        <f t="shared" si="0"/>
        <v>12</v>
      </c>
      <c r="R4" s="74">
        <f t="shared" si="0"/>
        <v>13</v>
      </c>
      <c r="S4" s="74">
        <f t="shared" si="0"/>
        <v>14</v>
      </c>
      <c r="T4" s="74">
        <f t="shared" si="0"/>
        <v>15</v>
      </c>
      <c r="U4" s="74">
        <f t="shared" si="0"/>
        <v>16</v>
      </c>
      <c r="V4" s="74">
        <f t="shared" si="0"/>
        <v>17</v>
      </c>
      <c r="W4" s="74">
        <f t="shared" si="0"/>
        <v>18</v>
      </c>
      <c r="X4" s="74">
        <f t="shared" si="0"/>
        <v>19</v>
      </c>
      <c r="Y4" s="74">
        <f t="shared" si="0"/>
        <v>20</v>
      </c>
      <c r="Z4" s="75" t="s">
        <v>5</v>
      </c>
    </row>
    <row r="5" spans="1:26" ht="14.25">
      <c r="B5" s="7"/>
      <c r="C5" s="8"/>
      <c r="D5" s="7"/>
      <c r="E5" s="76">
        <f>DATE(YEAR(F5)-1,MONTH(F5),DAY(F5))</f>
        <v>46477</v>
      </c>
      <c r="F5" s="76">
        <v>46843</v>
      </c>
      <c r="G5" s="76">
        <f t="shared" ref="G5:Y5" si="1">DATE(YEAR(F5)+1,MONTH(F5),DAY(F5))</f>
        <v>47208</v>
      </c>
      <c r="H5" s="76">
        <f t="shared" si="1"/>
        <v>47573</v>
      </c>
      <c r="I5" s="76">
        <f t="shared" si="1"/>
        <v>47938</v>
      </c>
      <c r="J5" s="76">
        <f t="shared" si="1"/>
        <v>48304</v>
      </c>
      <c r="K5" s="76">
        <f t="shared" si="1"/>
        <v>48669</v>
      </c>
      <c r="L5" s="76">
        <f t="shared" si="1"/>
        <v>49034</v>
      </c>
      <c r="M5" s="76">
        <f t="shared" si="1"/>
        <v>49399</v>
      </c>
      <c r="N5" s="76">
        <f t="shared" si="1"/>
        <v>49765</v>
      </c>
      <c r="O5" s="76">
        <f t="shared" si="1"/>
        <v>50130</v>
      </c>
      <c r="P5" s="76">
        <f t="shared" si="1"/>
        <v>50495</v>
      </c>
      <c r="Q5" s="76">
        <f t="shared" si="1"/>
        <v>50860</v>
      </c>
      <c r="R5" s="76">
        <f t="shared" si="1"/>
        <v>51226</v>
      </c>
      <c r="S5" s="76">
        <f t="shared" si="1"/>
        <v>51591</v>
      </c>
      <c r="T5" s="76">
        <f t="shared" si="1"/>
        <v>51956</v>
      </c>
      <c r="U5" s="76">
        <f t="shared" si="1"/>
        <v>52321</v>
      </c>
      <c r="V5" s="76">
        <f t="shared" si="1"/>
        <v>52687</v>
      </c>
      <c r="W5" s="76">
        <f t="shared" si="1"/>
        <v>53052</v>
      </c>
      <c r="X5" s="76">
        <f t="shared" si="1"/>
        <v>53417</v>
      </c>
      <c r="Y5" s="76">
        <f t="shared" si="1"/>
        <v>53782</v>
      </c>
      <c r="Z5" s="77"/>
    </row>
    <row r="6" spans="1:26" ht="14.25">
      <c r="B6" s="47" t="s">
        <v>71</v>
      </c>
      <c r="C6" s="48"/>
      <c r="D6" s="48"/>
      <c r="E6" s="49"/>
      <c r="F6" s="49"/>
      <c r="G6" s="49"/>
      <c r="H6" s="49"/>
      <c r="I6" s="49"/>
      <c r="J6" s="49"/>
      <c r="K6" s="49"/>
      <c r="L6" s="49"/>
      <c r="M6" s="49"/>
      <c r="N6" s="49"/>
      <c r="O6" s="49"/>
      <c r="P6" s="49"/>
      <c r="Q6" s="49"/>
      <c r="R6" s="49"/>
      <c r="S6" s="49"/>
      <c r="T6" s="49"/>
      <c r="U6" s="49"/>
      <c r="V6" s="49"/>
      <c r="W6" s="49"/>
      <c r="X6" s="49"/>
      <c r="Y6" s="49"/>
      <c r="Z6" s="49"/>
    </row>
    <row r="7" spans="1:26" s="7" customFormat="1" ht="14.25">
      <c r="B7" s="50"/>
      <c r="C7" s="57"/>
      <c r="D7" s="58"/>
      <c r="E7" s="38"/>
      <c r="F7" s="38"/>
      <c r="G7" s="38"/>
      <c r="H7" s="38"/>
      <c r="I7" s="38"/>
      <c r="J7" s="38"/>
      <c r="K7" s="38"/>
      <c r="L7" s="38"/>
      <c r="M7" s="38"/>
      <c r="N7" s="38"/>
      <c r="O7" s="38"/>
      <c r="P7" s="38"/>
      <c r="Q7" s="38"/>
      <c r="R7" s="38"/>
      <c r="S7" s="38"/>
      <c r="T7" s="38"/>
      <c r="U7" s="38"/>
      <c r="V7" s="38"/>
      <c r="W7" s="38"/>
      <c r="X7" s="38"/>
      <c r="Y7" s="38"/>
      <c r="Z7" s="38"/>
    </row>
    <row r="8" spans="1:26" s="7" customFormat="1" ht="14.25">
      <c r="B8" s="50"/>
      <c r="C8" s="56"/>
      <c r="D8" s="56"/>
      <c r="E8" s="39"/>
      <c r="F8" s="39"/>
      <c r="G8" s="39"/>
      <c r="H8" s="39"/>
      <c r="I8" s="39"/>
      <c r="J8" s="39"/>
      <c r="K8" s="39"/>
      <c r="L8" s="39"/>
      <c r="M8" s="39"/>
      <c r="N8" s="39"/>
      <c r="O8" s="39"/>
      <c r="P8" s="39"/>
      <c r="Q8" s="39"/>
      <c r="R8" s="39"/>
      <c r="S8" s="39"/>
      <c r="T8" s="39"/>
      <c r="U8" s="39"/>
      <c r="V8" s="39"/>
      <c r="W8" s="39"/>
      <c r="X8" s="39"/>
      <c r="Y8" s="39"/>
      <c r="Z8" s="39"/>
    </row>
    <row r="9" spans="1:26" s="7" customFormat="1" ht="14.25">
      <c r="B9" s="50"/>
      <c r="C9" s="56"/>
      <c r="D9" s="56"/>
      <c r="E9" s="39"/>
      <c r="F9" s="39"/>
      <c r="G9" s="39"/>
      <c r="H9" s="39"/>
      <c r="I9" s="39"/>
      <c r="J9" s="39"/>
      <c r="K9" s="39"/>
      <c r="L9" s="39"/>
      <c r="M9" s="39"/>
      <c r="N9" s="39"/>
      <c r="O9" s="39"/>
      <c r="P9" s="39"/>
      <c r="Q9" s="39"/>
      <c r="R9" s="39"/>
      <c r="S9" s="39"/>
      <c r="T9" s="39"/>
      <c r="U9" s="39"/>
      <c r="V9" s="39"/>
      <c r="W9" s="39"/>
      <c r="X9" s="39"/>
      <c r="Y9" s="39"/>
      <c r="Z9" s="39"/>
    </row>
    <row r="10" spans="1:26" s="7" customFormat="1" ht="14.25">
      <c r="B10" s="50"/>
      <c r="C10" s="56"/>
      <c r="D10" s="56"/>
      <c r="E10" s="39"/>
      <c r="F10" s="39"/>
      <c r="G10" s="39"/>
      <c r="H10" s="39"/>
      <c r="I10" s="39"/>
      <c r="J10" s="39"/>
      <c r="K10" s="39"/>
      <c r="L10" s="39"/>
      <c r="M10" s="39"/>
      <c r="N10" s="39"/>
      <c r="O10" s="39"/>
      <c r="P10" s="39"/>
      <c r="Q10" s="39"/>
      <c r="R10" s="39"/>
      <c r="S10" s="39"/>
      <c r="T10" s="39"/>
      <c r="U10" s="39"/>
      <c r="V10" s="39"/>
      <c r="W10" s="39"/>
      <c r="X10" s="39"/>
      <c r="Y10" s="39"/>
      <c r="Z10" s="39"/>
    </row>
    <row r="11" spans="1:26" s="7" customFormat="1" ht="14.25">
      <c r="B11" s="47" t="s">
        <v>72</v>
      </c>
      <c r="C11" s="48"/>
      <c r="D11" s="48"/>
      <c r="E11" s="49"/>
      <c r="F11" s="49"/>
      <c r="G11" s="49"/>
      <c r="H11" s="49"/>
      <c r="I11" s="49"/>
      <c r="J11" s="49"/>
      <c r="K11" s="49"/>
      <c r="L11" s="49"/>
      <c r="M11" s="49"/>
      <c r="N11" s="49"/>
      <c r="O11" s="49"/>
      <c r="P11" s="49"/>
      <c r="Q11" s="49"/>
      <c r="R11" s="49"/>
      <c r="S11" s="49"/>
      <c r="T11" s="49"/>
      <c r="U11" s="49"/>
      <c r="V11" s="49"/>
      <c r="W11" s="49"/>
      <c r="X11" s="49"/>
      <c r="Y11" s="49"/>
      <c r="Z11" s="49"/>
    </row>
    <row r="12" spans="1:26" s="7" customFormat="1" ht="14.25">
      <c r="B12" s="50"/>
      <c r="C12" s="57"/>
      <c r="D12" s="58"/>
      <c r="E12" s="38"/>
      <c r="F12" s="38"/>
      <c r="G12" s="38"/>
      <c r="H12" s="38"/>
      <c r="I12" s="38"/>
      <c r="J12" s="38"/>
      <c r="K12" s="38"/>
      <c r="L12" s="38"/>
      <c r="M12" s="38"/>
      <c r="N12" s="38"/>
      <c r="O12" s="38"/>
      <c r="P12" s="38"/>
      <c r="Q12" s="38"/>
      <c r="R12" s="38"/>
      <c r="S12" s="38"/>
      <c r="T12" s="38"/>
      <c r="U12" s="38"/>
      <c r="V12" s="38"/>
      <c r="W12" s="38"/>
      <c r="X12" s="38"/>
      <c r="Y12" s="38"/>
      <c r="Z12" s="38"/>
    </row>
    <row r="13" spans="1:26" s="7" customFormat="1" ht="14.25">
      <c r="B13" s="50"/>
      <c r="C13" s="60"/>
      <c r="D13" s="60"/>
      <c r="E13" s="40"/>
      <c r="F13" s="40"/>
      <c r="G13" s="40"/>
      <c r="H13" s="40"/>
      <c r="I13" s="40"/>
      <c r="J13" s="40"/>
      <c r="K13" s="40"/>
      <c r="L13" s="40"/>
      <c r="M13" s="40"/>
      <c r="N13" s="40"/>
      <c r="O13" s="40"/>
      <c r="P13" s="40"/>
      <c r="Q13" s="40"/>
      <c r="R13" s="40"/>
      <c r="S13" s="40"/>
      <c r="T13" s="40"/>
      <c r="U13" s="40"/>
      <c r="V13" s="40"/>
      <c r="W13" s="40"/>
      <c r="X13" s="40"/>
      <c r="Y13" s="40"/>
      <c r="Z13" s="40"/>
    </row>
    <row r="14" spans="1:26" s="7" customFormat="1" ht="14.25">
      <c r="B14" s="50"/>
      <c r="C14" s="60"/>
      <c r="D14" s="60"/>
      <c r="E14" s="40"/>
      <c r="F14" s="40"/>
      <c r="G14" s="40"/>
      <c r="H14" s="40"/>
      <c r="I14" s="40"/>
      <c r="J14" s="40"/>
      <c r="K14" s="40"/>
      <c r="L14" s="40"/>
      <c r="M14" s="40"/>
      <c r="N14" s="40"/>
      <c r="O14" s="40"/>
      <c r="P14" s="40"/>
      <c r="Q14" s="40"/>
      <c r="R14" s="40"/>
      <c r="S14" s="40"/>
      <c r="T14" s="40"/>
      <c r="U14" s="40"/>
      <c r="V14" s="40"/>
      <c r="W14" s="40"/>
      <c r="X14" s="40"/>
      <c r="Y14" s="40"/>
      <c r="Z14" s="40"/>
    </row>
    <row r="15" spans="1:26" s="7" customFormat="1" ht="14.25">
      <c r="B15" s="50"/>
      <c r="C15" s="60"/>
      <c r="D15" s="60"/>
      <c r="E15" s="40"/>
      <c r="F15" s="40"/>
      <c r="G15" s="40"/>
      <c r="H15" s="40"/>
      <c r="I15" s="40"/>
      <c r="J15" s="40"/>
      <c r="K15" s="40"/>
      <c r="L15" s="40"/>
      <c r="M15" s="40"/>
      <c r="N15" s="40"/>
      <c r="O15" s="40"/>
      <c r="P15" s="40"/>
      <c r="Q15" s="40"/>
      <c r="R15" s="40"/>
      <c r="S15" s="40"/>
      <c r="T15" s="40"/>
      <c r="U15" s="40"/>
      <c r="V15" s="40"/>
      <c r="W15" s="40"/>
      <c r="X15" s="40"/>
      <c r="Y15" s="40"/>
      <c r="Z15" s="40"/>
    </row>
    <row r="16" spans="1:26" s="7" customFormat="1" ht="14.25">
      <c r="B16" s="50"/>
      <c r="C16" s="60"/>
      <c r="D16" s="60"/>
      <c r="E16" s="40"/>
      <c r="F16" s="40"/>
      <c r="G16" s="40"/>
      <c r="H16" s="40"/>
      <c r="I16" s="40"/>
      <c r="J16" s="40"/>
      <c r="K16" s="40"/>
      <c r="L16" s="40"/>
      <c r="M16" s="40"/>
      <c r="N16" s="40"/>
      <c r="O16" s="40"/>
      <c r="P16" s="40"/>
      <c r="Q16" s="40"/>
      <c r="R16" s="40"/>
      <c r="S16" s="40"/>
      <c r="T16" s="40"/>
      <c r="U16" s="40"/>
      <c r="V16" s="40"/>
      <c r="W16" s="40"/>
      <c r="X16" s="40"/>
      <c r="Y16" s="40"/>
      <c r="Z16" s="40"/>
    </row>
    <row r="17" spans="1:26" s="7" customFormat="1" ht="14.25">
      <c r="B17" s="50"/>
      <c r="C17" s="56"/>
      <c r="D17" s="56"/>
      <c r="E17" s="39"/>
      <c r="F17" s="39"/>
      <c r="G17" s="39"/>
      <c r="H17" s="39"/>
      <c r="I17" s="39"/>
      <c r="J17" s="39"/>
      <c r="K17" s="39"/>
      <c r="L17" s="39"/>
      <c r="M17" s="39"/>
      <c r="N17" s="39"/>
      <c r="O17" s="39"/>
      <c r="P17" s="39"/>
      <c r="Q17" s="39"/>
      <c r="R17" s="39"/>
      <c r="S17" s="39"/>
      <c r="T17" s="39"/>
      <c r="U17" s="39"/>
      <c r="V17" s="39"/>
      <c r="W17" s="39"/>
      <c r="X17" s="39"/>
      <c r="Y17" s="39"/>
      <c r="Z17" s="39"/>
    </row>
    <row r="18" spans="1:26" s="7" customFormat="1" ht="14.25">
      <c r="B18" s="51" t="s">
        <v>73</v>
      </c>
      <c r="C18" s="52"/>
      <c r="D18" s="52"/>
      <c r="E18" s="53"/>
      <c r="F18" s="53"/>
      <c r="G18" s="53"/>
      <c r="H18" s="53"/>
      <c r="I18" s="53"/>
      <c r="J18" s="53"/>
      <c r="K18" s="53"/>
      <c r="L18" s="53"/>
      <c r="M18" s="53"/>
      <c r="N18" s="53"/>
      <c r="O18" s="53"/>
      <c r="P18" s="53"/>
      <c r="Q18" s="53"/>
      <c r="R18" s="53"/>
      <c r="S18" s="53"/>
      <c r="T18" s="53"/>
      <c r="U18" s="53"/>
      <c r="V18" s="53"/>
      <c r="W18" s="53"/>
      <c r="X18" s="53"/>
      <c r="Y18" s="53"/>
      <c r="Z18" s="53"/>
    </row>
    <row r="19" spans="1:26" s="7" customFormat="1" ht="14.25">
      <c r="B19" s="8"/>
      <c r="C19" s="8"/>
      <c r="D19" s="8"/>
      <c r="E19" s="1"/>
    </row>
    <row r="20" spans="1:26" s="4" customFormat="1" ht="12.75">
      <c r="A20" s="132" t="s">
        <v>96</v>
      </c>
    </row>
    <row r="21" spans="1:26" s="4" customFormat="1" ht="12.75">
      <c r="A21" s="132" t="s">
        <v>97</v>
      </c>
    </row>
    <row r="22" spans="1:26" s="4" customFormat="1" ht="12.75">
      <c r="A22" s="132" t="s">
        <v>98</v>
      </c>
    </row>
    <row r="23" spans="1:26" s="4" customFormat="1" ht="12.75">
      <c r="A23" s="132" t="s">
        <v>99</v>
      </c>
    </row>
    <row r="24" spans="1:26" s="4" customFormat="1" ht="12.75">
      <c r="A24" s="132" t="s">
        <v>107</v>
      </c>
    </row>
    <row r="25" spans="1:26" ht="14.1" customHeight="1">
      <c r="A25" s="132" t="s">
        <v>108</v>
      </c>
    </row>
  </sheetData>
  <phoneticPr fontId="3"/>
  <printOptions horizontalCentered="1"/>
  <pageMargins left="0.98425196850393704" right="0.98425196850393704" top="0.98425196850393704" bottom="0.98425196850393704" header="0.51181102362204722" footer="0.51181102362204722"/>
  <pageSetup paperSize="8" scale="5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D6A4C-8619-42E5-BE1E-D6CE60CF064F}">
  <sheetPr>
    <pageSetUpPr fitToPage="1"/>
  </sheetPr>
  <dimension ref="A1:AC137"/>
  <sheetViews>
    <sheetView view="pageBreakPreview" zoomScale="85" zoomScaleNormal="100" zoomScaleSheetLayoutView="85" workbookViewId="0"/>
  </sheetViews>
  <sheetFormatPr defaultRowHeight="13.5"/>
  <cols>
    <col min="3" max="5" width="3" customWidth="1"/>
    <col min="6" max="6" width="34" customWidth="1"/>
    <col min="7" max="13" width="14.875" style="34" customWidth="1"/>
    <col min="14" max="27" width="14.875" customWidth="1"/>
  </cols>
  <sheetData>
    <row r="1" spans="1:29" s="1" customFormat="1" ht="15.75">
      <c r="A1" s="31" t="s">
        <v>87</v>
      </c>
      <c r="B1" s="7"/>
      <c r="C1" s="8"/>
      <c r="D1" s="7"/>
      <c r="E1" s="7"/>
      <c r="F1" s="7"/>
      <c r="G1" s="7"/>
      <c r="H1" s="7"/>
      <c r="I1" s="7"/>
      <c r="J1" s="7"/>
      <c r="K1" s="7"/>
      <c r="L1" s="7"/>
      <c r="M1" s="7"/>
      <c r="N1" s="7"/>
      <c r="O1" s="7"/>
      <c r="P1" s="7"/>
      <c r="Q1" s="7"/>
      <c r="R1" s="7"/>
      <c r="S1" s="7"/>
      <c r="T1" s="7"/>
      <c r="U1" s="7"/>
      <c r="V1" s="7"/>
      <c r="W1" s="7"/>
      <c r="X1" s="7"/>
      <c r="Y1" s="7"/>
      <c r="Z1" s="7"/>
      <c r="AA1" s="7"/>
      <c r="AB1" s="7"/>
      <c r="AC1" s="7"/>
    </row>
    <row r="2" spans="1:29">
      <c r="A2" s="171"/>
      <c r="B2" s="171"/>
      <c r="C2" s="171"/>
      <c r="D2" s="171"/>
      <c r="E2" s="171"/>
      <c r="F2" s="171"/>
      <c r="G2" s="174"/>
      <c r="H2" s="174"/>
      <c r="I2" s="174"/>
      <c r="J2" s="174"/>
      <c r="K2" s="174"/>
      <c r="L2" s="174"/>
      <c r="M2" s="174"/>
      <c r="N2" s="171"/>
      <c r="O2" s="171"/>
      <c r="P2" s="171"/>
      <c r="Q2" s="171"/>
      <c r="R2" s="171"/>
      <c r="S2" s="171"/>
      <c r="T2" s="171"/>
      <c r="U2" s="171"/>
      <c r="V2" s="171"/>
      <c r="W2" s="171"/>
      <c r="X2" s="171"/>
      <c r="Y2" s="171"/>
      <c r="Z2" s="171"/>
      <c r="AA2" s="171"/>
      <c r="AB2" s="171"/>
      <c r="AC2" s="171"/>
    </row>
    <row r="3" spans="1:29">
      <c r="A3" s="171"/>
      <c r="B3" s="171"/>
      <c r="C3" s="171"/>
      <c r="D3" s="171"/>
      <c r="E3" s="171"/>
      <c r="F3" s="171"/>
      <c r="G3" s="174"/>
      <c r="H3" s="174"/>
      <c r="I3" s="174"/>
      <c r="J3" s="174"/>
      <c r="K3" s="174"/>
      <c r="L3" s="174"/>
      <c r="M3" s="174"/>
      <c r="N3" s="171"/>
      <c r="O3" s="171"/>
      <c r="P3" s="171"/>
      <c r="Q3" s="171"/>
      <c r="R3" s="171"/>
      <c r="S3" s="171"/>
      <c r="T3" s="171"/>
      <c r="U3" s="171"/>
      <c r="V3" s="171"/>
      <c r="W3" s="171"/>
      <c r="X3" s="171"/>
      <c r="Y3" s="171"/>
      <c r="Z3" s="171"/>
      <c r="AA3" s="171"/>
      <c r="AB3" s="171"/>
      <c r="AC3" s="171"/>
    </row>
    <row r="4" spans="1:29">
      <c r="A4" s="171"/>
      <c r="B4" s="171"/>
      <c r="C4" s="171"/>
      <c r="D4" s="171"/>
      <c r="E4" s="171"/>
      <c r="F4" s="171"/>
      <c r="G4" s="174"/>
      <c r="H4" s="174"/>
      <c r="I4" s="174"/>
      <c r="J4" s="174"/>
      <c r="K4" s="174"/>
      <c r="L4" s="174"/>
      <c r="M4" s="174"/>
      <c r="N4" s="171"/>
      <c r="O4" s="171"/>
      <c r="P4" s="171"/>
      <c r="Q4" s="171"/>
      <c r="R4" s="171"/>
      <c r="S4" s="171"/>
      <c r="T4" s="171"/>
      <c r="U4" s="171"/>
      <c r="V4" s="171"/>
      <c r="W4" s="171"/>
      <c r="X4" s="171"/>
      <c r="Y4" s="171"/>
      <c r="Z4" s="171"/>
      <c r="AA4" s="171" t="s">
        <v>92</v>
      </c>
      <c r="AB4" s="171"/>
      <c r="AC4" s="171"/>
    </row>
    <row r="5" spans="1:29" ht="14.25">
      <c r="A5" s="171"/>
      <c r="B5" s="171"/>
      <c r="C5" s="171"/>
      <c r="D5" s="171"/>
      <c r="E5" s="171"/>
      <c r="F5" s="171"/>
      <c r="G5" s="72">
        <v>9</v>
      </c>
      <c r="H5" s="72">
        <v>10</v>
      </c>
      <c r="I5" s="72">
        <v>11</v>
      </c>
      <c r="J5" s="72">
        <v>12</v>
      </c>
      <c r="K5" s="72">
        <v>13</v>
      </c>
      <c r="L5" s="72">
        <v>14</v>
      </c>
      <c r="M5" s="72">
        <v>15</v>
      </c>
      <c r="N5" s="72">
        <v>16</v>
      </c>
      <c r="O5" s="72">
        <v>17</v>
      </c>
      <c r="P5" s="72">
        <v>18</v>
      </c>
      <c r="Q5" s="72">
        <v>19</v>
      </c>
      <c r="R5" s="72">
        <v>20</v>
      </c>
      <c r="S5" s="72">
        <v>21</v>
      </c>
      <c r="T5" s="72">
        <v>22</v>
      </c>
      <c r="U5" s="72">
        <v>23</v>
      </c>
      <c r="V5" s="72">
        <v>24</v>
      </c>
      <c r="W5" s="72">
        <v>25</v>
      </c>
      <c r="X5" s="72">
        <v>26</v>
      </c>
      <c r="Y5" s="72">
        <v>27</v>
      </c>
      <c r="Z5" s="72">
        <v>28</v>
      </c>
      <c r="AA5" s="73"/>
      <c r="AB5" s="171"/>
      <c r="AC5" s="171"/>
    </row>
    <row r="6" spans="1:29" ht="14.25">
      <c r="A6" s="171"/>
      <c r="B6" s="171"/>
      <c r="C6" s="171"/>
      <c r="D6" s="171"/>
      <c r="E6" s="171"/>
      <c r="F6" s="171"/>
      <c r="G6" s="74">
        <v>1</v>
      </c>
      <c r="H6" s="74">
        <f t="shared" ref="H6:Z6" si="0">G6+1</f>
        <v>2</v>
      </c>
      <c r="I6" s="74">
        <f t="shared" si="0"/>
        <v>3</v>
      </c>
      <c r="J6" s="74">
        <f t="shared" si="0"/>
        <v>4</v>
      </c>
      <c r="K6" s="74">
        <f t="shared" si="0"/>
        <v>5</v>
      </c>
      <c r="L6" s="74">
        <f t="shared" si="0"/>
        <v>6</v>
      </c>
      <c r="M6" s="74">
        <f t="shared" si="0"/>
        <v>7</v>
      </c>
      <c r="N6" s="74">
        <f t="shared" si="0"/>
        <v>8</v>
      </c>
      <c r="O6" s="74">
        <f t="shared" si="0"/>
        <v>9</v>
      </c>
      <c r="P6" s="74">
        <f t="shared" si="0"/>
        <v>10</v>
      </c>
      <c r="Q6" s="74">
        <f t="shared" si="0"/>
        <v>11</v>
      </c>
      <c r="R6" s="74">
        <f t="shared" si="0"/>
        <v>12</v>
      </c>
      <c r="S6" s="74">
        <f t="shared" si="0"/>
        <v>13</v>
      </c>
      <c r="T6" s="74">
        <f t="shared" si="0"/>
        <v>14</v>
      </c>
      <c r="U6" s="74">
        <f t="shared" si="0"/>
        <v>15</v>
      </c>
      <c r="V6" s="74">
        <f t="shared" si="0"/>
        <v>16</v>
      </c>
      <c r="W6" s="74">
        <f t="shared" si="0"/>
        <v>17</v>
      </c>
      <c r="X6" s="74">
        <f t="shared" si="0"/>
        <v>18</v>
      </c>
      <c r="Y6" s="74">
        <f t="shared" si="0"/>
        <v>19</v>
      </c>
      <c r="Z6" s="74">
        <f t="shared" si="0"/>
        <v>20</v>
      </c>
      <c r="AA6" s="75" t="s">
        <v>5</v>
      </c>
      <c r="AB6" s="171"/>
      <c r="AC6" s="171"/>
    </row>
    <row r="7" spans="1:29" ht="14.25">
      <c r="A7" s="171"/>
      <c r="B7" s="171"/>
      <c r="C7" s="220"/>
      <c r="D7" s="220"/>
      <c r="E7" s="220"/>
      <c r="F7" s="221"/>
      <c r="G7" s="76">
        <v>46843</v>
      </c>
      <c r="H7" s="76">
        <f t="shared" ref="H7:Z7" si="1">DATE(YEAR(G7)+1,MONTH(G7),DAY(G7))</f>
        <v>47208</v>
      </c>
      <c r="I7" s="76">
        <f t="shared" si="1"/>
        <v>47573</v>
      </c>
      <c r="J7" s="76">
        <f t="shared" si="1"/>
        <v>47938</v>
      </c>
      <c r="K7" s="76">
        <f t="shared" si="1"/>
        <v>48304</v>
      </c>
      <c r="L7" s="76">
        <f t="shared" si="1"/>
        <v>48669</v>
      </c>
      <c r="M7" s="76">
        <f t="shared" si="1"/>
        <v>49034</v>
      </c>
      <c r="N7" s="76">
        <f t="shared" si="1"/>
        <v>49399</v>
      </c>
      <c r="O7" s="76">
        <f t="shared" si="1"/>
        <v>49765</v>
      </c>
      <c r="P7" s="76">
        <f t="shared" si="1"/>
        <v>50130</v>
      </c>
      <c r="Q7" s="76">
        <f t="shared" si="1"/>
        <v>50495</v>
      </c>
      <c r="R7" s="76">
        <f t="shared" si="1"/>
        <v>50860</v>
      </c>
      <c r="S7" s="76">
        <f t="shared" si="1"/>
        <v>51226</v>
      </c>
      <c r="T7" s="76">
        <f t="shared" si="1"/>
        <v>51591</v>
      </c>
      <c r="U7" s="76">
        <f t="shared" si="1"/>
        <v>51956</v>
      </c>
      <c r="V7" s="76">
        <f t="shared" si="1"/>
        <v>52321</v>
      </c>
      <c r="W7" s="76">
        <f t="shared" si="1"/>
        <v>52687</v>
      </c>
      <c r="X7" s="76">
        <f t="shared" si="1"/>
        <v>53052</v>
      </c>
      <c r="Y7" s="76">
        <f t="shared" si="1"/>
        <v>53417</v>
      </c>
      <c r="Z7" s="76">
        <f t="shared" si="1"/>
        <v>53782</v>
      </c>
      <c r="AA7" s="77"/>
      <c r="AB7" s="171"/>
      <c r="AC7" s="171"/>
    </row>
    <row r="8" spans="1:29">
      <c r="A8" s="171"/>
      <c r="B8" s="171"/>
      <c r="C8" s="110" t="s">
        <v>74</v>
      </c>
      <c r="D8" s="111"/>
      <c r="E8" s="111"/>
      <c r="F8" s="112"/>
      <c r="G8" s="113"/>
      <c r="H8" s="113"/>
      <c r="I8" s="113"/>
      <c r="J8" s="113"/>
      <c r="K8" s="113"/>
      <c r="L8" s="113"/>
      <c r="M8" s="113"/>
      <c r="N8" s="113"/>
      <c r="O8" s="113"/>
      <c r="P8" s="113"/>
      <c r="Q8" s="113"/>
      <c r="R8" s="113"/>
      <c r="S8" s="113"/>
      <c r="T8" s="113"/>
      <c r="U8" s="113"/>
      <c r="V8" s="113"/>
      <c r="W8" s="113"/>
      <c r="X8" s="113"/>
      <c r="Y8" s="113"/>
      <c r="Z8" s="113"/>
      <c r="AA8" s="113"/>
      <c r="AB8" s="171"/>
      <c r="AC8" s="171"/>
    </row>
    <row r="9" spans="1:29">
      <c r="A9" s="171"/>
      <c r="B9" s="171"/>
      <c r="C9" s="115"/>
      <c r="D9" s="117" t="s">
        <v>137</v>
      </c>
      <c r="E9" s="117"/>
      <c r="F9" s="122"/>
      <c r="G9" s="123"/>
      <c r="H9" s="123"/>
      <c r="I9" s="123"/>
      <c r="J9" s="123"/>
      <c r="K9" s="123"/>
      <c r="L9" s="123"/>
      <c r="M9" s="123"/>
      <c r="N9" s="123"/>
      <c r="O9" s="123"/>
      <c r="P9" s="123"/>
      <c r="Q9" s="123"/>
      <c r="R9" s="123"/>
      <c r="S9" s="123"/>
      <c r="T9" s="123"/>
      <c r="U9" s="123"/>
      <c r="V9" s="123"/>
      <c r="W9" s="123"/>
      <c r="X9" s="123"/>
      <c r="Y9" s="123"/>
      <c r="Z9" s="123"/>
      <c r="AA9" s="123"/>
      <c r="AB9" s="171"/>
      <c r="AC9" s="171"/>
    </row>
    <row r="10" spans="1:29">
      <c r="A10" s="171"/>
      <c r="B10" s="171"/>
      <c r="C10" s="115"/>
      <c r="D10" s="137"/>
      <c r="E10" s="145"/>
      <c r="F10" s="124" t="s">
        <v>93</v>
      </c>
      <c r="G10" s="103"/>
      <c r="H10" s="103"/>
      <c r="I10" s="103"/>
      <c r="J10" s="103"/>
      <c r="K10" s="103"/>
      <c r="L10" s="103"/>
      <c r="M10" s="103"/>
      <c r="N10" s="103"/>
      <c r="O10" s="103"/>
      <c r="P10" s="103"/>
      <c r="Q10" s="103"/>
      <c r="R10" s="103"/>
      <c r="S10" s="103"/>
      <c r="T10" s="103"/>
      <c r="U10" s="103"/>
      <c r="V10" s="103"/>
      <c r="W10" s="103"/>
      <c r="X10" s="103"/>
      <c r="Y10" s="103"/>
      <c r="Z10" s="103"/>
      <c r="AA10" s="103"/>
      <c r="AB10" s="171"/>
      <c r="AC10" s="171"/>
    </row>
    <row r="11" spans="1:29">
      <c r="A11" s="171"/>
      <c r="B11" s="171"/>
      <c r="C11" s="115"/>
      <c r="D11" s="153"/>
      <c r="E11" s="146"/>
      <c r="F11" s="151" t="s">
        <v>94</v>
      </c>
      <c r="G11" s="109"/>
      <c r="H11" s="109"/>
      <c r="I11" s="109"/>
      <c r="J11" s="109"/>
      <c r="K11" s="109"/>
      <c r="L11" s="109"/>
      <c r="M11" s="109"/>
      <c r="N11" s="109"/>
      <c r="O11" s="109"/>
      <c r="P11" s="109"/>
      <c r="Q11" s="109"/>
      <c r="R11" s="109"/>
      <c r="S11" s="109"/>
      <c r="T11" s="109"/>
      <c r="U11" s="109"/>
      <c r="V11" s="109"/>
      <c r="W11" s="109"/>
      <c r="X11" s="109"/>
      <c r="Y11" s="109"/>
      <c r="Z11" s="109"/>
      <c r="AA11" s="109"/>
      <c r="AB11" s="171"/>
      <c r="AC11" s="171"/>
    </row>
    <row r="12" spans="1:29">
      <c r="A12" s="171"/>
      <c r="B12" s="171"/>
      <c r="C12" s="115"/>
      <c r="D12" s="117" t="s">
        <v>138</v>
      </c>
      <c r="E12" s="117"/>
      <c r="F12" s="122"/>
      <c r="G12" s="123"/>
      <c r="H12" s="123"/>
      <c r="I12" s="123"/>
      <c r="J12" s="123"/>
      <c r="K12" s="123"/>
      <c r="L12" s="123"/>
      <c r="M12" s="123"/>
      <c r="N12" s="123"/>
      <c r="O12" s="123"/>
      <c r="P12" s="123"/>
      <c r="Q12" s="123"/>
      <c r="R12" s="123"/>
      <c r="S12" s="123"/>
      <c r="T12" s="123"/>
      <c r="U12" s="123"/>
      <c r="V12" s="123"/>
      <c r="W12" s="123"/>
      <c r="X12" s="123"/>
      <c r="Y12" s="123"/>
      <c r="Z12" s="123"/>
      <c r="AA12" s="123"/>
      <c r="AB12" s="171"/>
      <c r="AC12" s="171"/>
    </row>
    <row r="13" spans="1:29">
      <c r="A13" s="171"/>
      <c r="B13" s="171"/>
      <c r="C13" s="115"/>
      <c r="D13" s="137"/>
      <c r="E13" s="145"/>
      <c r="F13" s="124" t="s">
        <v>93</v>
      </c>
      <c r="G13" s="103"/>
      <c r="H13" s="103"/>
      <c r="I13" s="103"/>
      <c r="J13" s="103"/>
      <c r="K13" s="103"/>
      <c r="L13" s="103"/>
      <c r="M13" s="103"/>
      <c r="N13" s="103"/>
      <c r="O13" s="103"/>
      <c r="P13" s="103"/>
      <c r="Q13" s="103"/>
      <c r="R13" s="103"/>
      <c r="S13" s="103"/>
      <c r="T13" s="103"/>
      <c r="U13" s="103"/>
      <c r="V13" s="103"/>
      <c r="W13" s="103"/>
      <c r="X13" s="103"/>
      <c r="Y13" s="103"/>
      <c r="Z13" s="103"/>
      <c r="AA13" s="103"/>
      <c r="AB13" s="171"/>
      <c r="AC13" s="171"/>
    </row>
    <row r="14" spans="1:29">
      <c r="A14" s="171"/>
      <c r="B14" s="171"/>
      <c r="C14" s="115"/>
      <c r="D14" s="153"/>
      <c r="E14" s="146"/>
      <c r="F14" s="151" t="s">
        <v>94</v>
      </c>
      <c r="G14" s="109"/>
      <c r="H14" s="109"/>
      <c r="I14" s="109"/>
      <c r="J14" s="109"/>
      <c r="K14" s="109"/>
      <c r="L14" s="109"/>
      <c r="M14" s="109"/>
      <c r="N14" s="109"/>
      <c r="O14" s="109"/>
      <c r="P14" s="109"/>
      <c r="Q14" s="109"/>
      <c r="R14" s="109"/>
      <c r="S14" s="109"/>
      <c r="T14" s="109"/>
      <c r="U14" s="109"/>
      <c r="V14" s="109"/>
      <c r="W14" s="109"/>
      <c r="X14" s="109"/>
      <c r="Y14" s="109"/>
      <c r="Z14" s="109"/>
      <c r="AA14" s="109"/>
      <c r="AB14" s="171"/>
      <c r="AC14" s="171"/>
    </row>
    <row r="15" spans="1:29">
      <c r="A15" s="171"/>
      <c r="B15" s="171"/>
      <c r="C15" s="115"/>
      <c r="D15" s="117" t="s">
        <v>139</v>
      </c>
      <c r="E15" s="117"/>
      <c r="F15" s="122"/>
      <c r="G15" s="123"/>
      <c r="H15" s="123"/>
      <c r="I15" s="123"/>
      <c r="J15" s="123"/>
      <c r="K15" s="123"/>
      <c r="L15" s="123"/>
      <c r="M15" s="123"/>
      <c r="N15" s="123"/>
      <c r="O15" s="123"/>
      <c r="P15" s="123"/>
      <c r="Q15" s="123"/>
      <c r="R15" s="123"/>
      <c r="S15" s="123"/>
      <c r="T15" s="123"/>
      <c r="U15" s="123"/>
      <c r="V15" s="123"/>
      <c r="W15" s="123"/>
      <c r="X15" s="123"/>
      <c r="Y15" s="123"/>
      <c r="Z15" s="123"/>
      <c r="AA15" s="123"/>
      <c r="AB15" s="171"/>
      <c r="AC15" s="171"/>
    </row>
    <row r="16" spans="1:29">
      <c r="A16" s="171"/>
      <c r="B16" s="171"/>
      <c r="C16" s="115"/>
      <c r="D16" s="137"/>
      <c r="E16" s="145"/>
      <c r="F16" s="124" t="s">
        <v>93</v>
      </c>
      <c r="G16" s="103"/>
      <c r="H16" s="103"/>
      <c r="I16" s="103"/>
      <c r="J16" s="103"/>
      <c r="K16" s="103"/>
      <c r="L16" s="103"/>
      <c r="M16" s="103"/>
      <c r="N16" s="103"/>
      <c r="O16" s="103"/>
      <c r="P16" s="103"/>
      <c r="Q16" s="103"/>
      <c r="R16" s="103"/>
      <c r="S16" s="103"/>
      <c r="T16" s="103"/>
      <c r="U16" s="103"/>
      <c r="V16" s="103"/>
      <c r="W16" s="103"/>
      <c r="X16" s="103"/>
      <c r="Y16" s="103"/>
      <c r="Z16" s="103"/>
      <c r="AA16" s="103"/>
      <c r="AB16" s="171"/>
      <c r="AC16" s="171"/>
    </row>
    <row r="17" spans="1:29">
      <c r="A17" s="171"/>
      <c r="B17" s="171"/>
      <c r="C17" s="115"/>
      <c r="D17" s="153"/>
      <c r="E17" s="146"/>
      <c r="F17" s="151" t="s">
        <v>94</v>
      </c>
      <c r="G17" s="109"/>
      <c r="H17" s="109"/>
      <c r="I17" s="109"/>
      <c r="J17" s="109"/>
      <c r="K17" s="109"/>
      <c r="L17" s="109"/>
      <c r="M17" s="109"/>
      <c r="N17" s="109"/>
      <c r="O17" s="109"/>
      <c r="P17" s="109"/>
      <c r="Q17" s="109"/>
      <c r="R17" s="109"/>
      <c r="S17" s="109"/>
      <c r="T17" s="109"/>
      <c r="U17" s="109"/>
      <c r="V17" s="109"/>
      <c r="W17" s="109"/>
      <c r="X17" s="109"/>
      <c r="Y17" s="109"/>
      <c r="Z17" s="109"/>
      <c r="AA17" s="109"/>
      <c r="AB17" s="171"/>
      <c r="AC17" s="171"/>
    </row>
    <row r="18" spans="1:29">
      <c r="A18" s="171"/>
      <c r="B18" s="171"/>
      <c r="C18" s="115"/>
      <c r="D18" s="117" t="s">
        <v>140</v>
      </c>
      <c r="E18" s="117"/>
      <c r="F18" s="122"/>
      <c r="G18" s="123"/>
      <c r="H18" s="123"/>
      <c r="I18" s="123"/>
      <c r="J18" s="123"/>
      <c r="K18" s="123"/>
      <c r="L18" s="123"/>
      <c r="M18" s="123"/>
      <c r="N18" s="123"/>
      <c r="O18" s="123"/>
      <c r="P18" s="123"/>
      <c r="Q18" s="123"/>
      <c r="R18" s="123"/>
      <c r="S18" s="123"/>
      <c r="T18" s="123"/>
      <c r="U18" s="123"/>
      <c r="V18" s="123"/>
      <c r="W18" s="123"/>
      <c r="X18" s="123"/>
      <c r="Y18" s="123"/>
      <c r="Z18" s="123"/>
      <c r="AA18" s="123"/>
      <c r="AB18" s="171"/>
      <c r="AC18" s="171"/>
    </row>
    <row r="19" spans="1:29">
      <c r="A19" s="171"/>
      <c r="B19" s="171"/>
      <c r="C19" s="115"/>
      <c r="D19" s="137"/>
      <c r="E19" s="145"/>
      <c r="F19" s="124" t="s">
        <v>93</v>
      </c>
      <c r="G19" s="103"/>
      <c r="H19" s="103"/>
      <c r="I19" s="103"/>
      <c r="J19" s="103"/>
      <c r="K19" s="103"/>
      <c r="L19" s="103"/>
      <c r="M19" s="103"/>
      <c r="N19" s="103"/>
      <c r="O19" s="103"/>
      <c r="P19" s="103"/>
      <c r="Q19" s="103"/>
      <c r="R19" s="103"/>
      <c r="S19" s="103"/>
      <c r="T19" s="103"/>
      <c r="U19" s="103"/>
      <c r="V19" s="103"/>
      <c r="W19" s="103"/>
      <c r="X19" s="103"/>
      <c r="Y19" s="103"/>
      <c r="Z19" s="103"/>
      <c r="AA19" s="103"/>
      <c r="AB19" s="171"/>
      <c r="AC19" s="171"/>
    </row>
    <row r="20" spans="1:29">
      <c r="A20" s="171"/>
      <c r="B20" s="171"/>
      <c r="C20" s="115"/>
      <c r="D20" s="153"/>
      <c r="E20" s="146"/>
      <c r="F20" s="151" t="s">
        <v>94</v>
      </c>
      <c r="G20" s="109"/>
      <c r="H20" s="109"/>
      <c r="I20" s="109"/>
      <c r="J20" s="109"/>
      <c r="K20" s="109"/>
      <c r="L20" s="109"/>
      <c r="M20" s="109"/>
      <c r="N20" s="109"/>
      <c r="O20" s="109"/>
      <c r="P20" s="109"/>
      <c r="Q20" s="109"/>
      <c r="R20" s="109"/>
      <c r="S20" s="109"/>
      <c r="T20" s="109"/>
      <c r="U20" s="109"/>
      <c r="V20" s="109"/>
      <c r="W20" s="109"/>
      <c r="X20" s="109"/>
      <c r="Y20" s="109"/>
      <c r="Z20" s="109"/>
      <c r="AA20" s="109"/>
      <c r="AB20" s="171"/>
      <c r="AC20" s="171"/>
    </row>
    <row r="21" spans="1:29">
      <c r="A21" s="171"/>
      <c r="B21" s="171"/>
      <c r="C21" s="115"/>
      <c r="D21" s="117" t="s">
        <v>141</v>
      </c>
      <c r="E21" s="117"/>
      <c r="F21" s="122"/>
      <c r="G21" s="123"/>
      <c r="H21" s="123"/>
      <c r="I21" s="123"/>
      <c r="J21" s="123"/>
      <c r="K21" s="123"/>
      <c r="L21" s="123"/>
      <c r="M21" s="123"/>
      <c r="N21" s="123"/>
      <c r="O21" s="123"/>
      <c r="P21" s="123"/>
      <c r="Q21" s="123"/>
      <c r="R21" s="123"/>
      <c r="S21" s="123"/>
      <c r="T21" s="123"/>
      <c r="U21" s="123"/>
      <c r="V21" s="123"/>
      <c r="W21" s="123"/>
      <c r="X21" s="123"/>
      <c r="Y21" s="123"/>
      <c r="Z21" s="123"/>
      <c r="AA21" s="123"/>
      <c r="AB21" s="171"/>
      <c r="AC21" s="171"/>
    </row>
    <row r="22" spans="1:29">
      <c r="A22" s="171"/>
      <c r="B22" s="171"/>
      <c r="C22" s="115"/>
      <c r="D22" s="137"/>
      <c r="E22" s="145"/>
      <c r="F22" s="124" t="s">
        <v>93</v>
      </c>
      <c r="G22" s="103"/>
      <c r="H22" s="103"/>
      <c r="I22" s="103"/>
      <c r="J22" s="103"/>
      <c r="K22" s="103"/>
      <c r="L22" s="103"/>
      <c r="M22" s="103"/>
      <c r="N22" s="103"/>
      <c r="O22" s="103"/>
      <c r="P22" s="103"/>
      <c r="Q22" s="103"/>
      <c r="R22" s="103"/>
      <c r="S22" s="103"/>
      <c r="T22" s="103"/>
      <c r="U22" s="103"/>
      <c r="V22" s="103"/>
      <c r="W22" s="103"/>
      <c r="X22" s="103"/>
      <c r="Y22" s="103"/>
      <c r="Z22" s="103"/>
      <c r="AA22" s="103"/>
      <c r="AB22" s="171"/>
      <c r="AC22" s="171"/>
    </row>
    <row r="23" spans="1:29">
      <c r="A23" s="171"/>
      <c r="B23" s="171"/>
      <c r="C23" s="115"/>
      <c r="D23" s="153"/>
      <c r="E23" s="146"/>
      <c r="F23" s="151" t="s">
        <v>94</v>
      </c>
      <c r="G23" s="109"/>
      <c r="H23" s="109"/>
      <c r="I23" s="109"/>
      <c r="J23" s="109"/>
      <c r="K23" s="109"/>
      <c r="L23" s="109"/>
      <c r="M23" s="109"/>
      <c r="N23" s="109"/>
      <c r="O23" s="109"/>
      <c r="P23" s="109"/>
      <c r="Q23" s="109"/>
      <c r="R23" s="109"/>
      <c r="S23" s="109"/>
      <c r="T23" s="109"/>
      <c r="U23" s="109"/>
      <c r="V23" s="109"/>
      <c r="W23" s="109"/>
      <c r="X23" s="109"/>
      <c r="Y23" s="109"/>
      <c r="Z23" s="109"/>
      <c r="AA23" s="109"/>
      <c r="AB23" s="171"/>
      <c r="AC23" s="171"/>
    </row>
    <row r="24" spans="1:29">
      <c r="A24" s="171"/>
      <c r="B24" s="171"/>
      <c r="C24" s="115"/>
      <c r="D24" s="117" t="s">
        <v>142</v>
      </c>
      <c r="E24" s="117"/>
      <c r="F24" s="122"/>
      <c r="G24" s="123"/>
      <c r="H24" s="123"/>
      <c r="I24" s="123"/>
      <c r="J24" s="123"/>
      <c r="K24" s="123"/>
      <c r="L24" s="123"/>
      <c r="M24" s="123"/>
      <c r="N24" s="123"/>
      <c r="O24" s="123"/>
      <c r="P24" s="123"/>
      <c r="Q24" s="123"/>
      <c r="R24" s="123"/>
      <c r="S24" s="123"/>
      <c r="T24" s="123"/>
      <c r="U24" s="123"/>
      <c r="V24" s="123"/>
      <c r="W24" s="123"/>
      <c r="X24" s="123"/>
      <c r="Y24" s="123"/>
      <c r="Z24" s="123"/>
      <c r="AA24" s="123"/>
      <c r="AB24" s="171"/>
      <c r="AC24" s="171"/>
    </row>
    <row r="25" spans="1:29">
      <c r="A25" s="171"/>
      <c r="B25" s="171"/>
      <c r="C25" s="115"/>
      <c r="D25" s="137"/>
      <c r="E25" s="145"/>
      <c r="F25" s="124" t="s">
        <v>93</v>
      </c>
      <c r="G25" s="103"/>
      <c r="H25" s="103"/>
      <c r="I25" s="103"/>
      <c r="J25" s="103"/>
      <c r="K25" s="103"/>
      <c r="L25" s="103"/>
      <c r="M25" s="103"/>
      <c r="N25" s="103"/>
      <c r="O25" s="103"/>
      <c r="P25" s="103"/>
      <c r="Q25" s="103"/>
      <c r="R25" s="103"/>
      <c r="S25" s="103"/>
      <c r="T25" s="103"/>
      <c r="U25" s="103"/>
      <c r="V25" s="103"/>
      <c r="W25" s="103"/>
      <c r="X25" s="103"/>
      <c r="Y25" s="103"/>
      <c r="Z25" s="103"/>
      <c r="AA25" s="103"/>
      <c r="AB25" s="171"/>
      <c r="AC25" s="171"/>
    </row>
    <row r="26" spans="1:29">
      <c r="A26" s="171"/>
      <c r="B26" s="171"/>
      <c r="C26" s="115"/>
      <c r="D26" s="153"/>
      <c r="E26" s="146"/>
      <c r="F26" s="151" t="s">
        <v>94</v>
      </c>
      <c r="G26" s="109"/>
      <c r="H26" s="109"/>
      <c r="I26" s="109"/>
      <c r="J26" s="109"/>
      <c r="K26" s="109"/>
      <c r="L26" s="109"/>
      <c r="M26" s="109"/>
      <c r="N26" s="109"/>
      <c r="O26" s="109"/>
      <c r="P26" s="109"/>
      <c r="Q26" s="109"/>
      <c r="R26" s="109"/>
      <c r="S26" s="109"/>
      <c r="T26" s="109"/>
      <c r="U26" s="109"/>
      <c r="V26" s="109"/>
      <c r="W26" s="109"/>
      <c r="X26" s="109"/>
      <c r="Y26" s="109"/>
      <c r="Z26" s="109"/>
      <c r="AA26" s="109"/>
      <c r="AB26" s="171"/>
      <c r="AC26" s="171"/>
    </row>
    <row r="27" spans="1:29">
      <c r="A27" s="171"/>
      <c r="B27" s="171"/>
      <c r="C27" s="115"/>
      <c r="D27" s="117" t="s">
        <v>143</v>
      </c>
      <c r="E27" s="117"/>
      <c r="F27" s="122"/>
      <c r="G27" s="123"/>
      <c r="H27" s="123"/>
      <c r="I27" s="123"/>
      <c r="J27" s="123"/>
      <c r="K27" s="123"/>
      <c r="L27" s="123"/>
      <c r="M27" s="123"/>
      <c r="N27" s="123"/>
      <c r="O27" s="123"/>
      <c r="P27" s="123"/>
      <c r="Q27" s="123"/>
      <c r="R27" s="123"/>
      <c r="S27" s="123"/>
      <c r="T27" s="123"/>
      <c r="U27" s="123"/>
      <c r="V27" s="123"/>
      <c r="W27" s="123"/>
      <c r="X27" s="123"/>
      <c r="Y27" s="123"/>
      <c r="Z27" s="123"/>
      <c r="AA27" s="123"/>
      <c r="AB27" s="171"/>
      <c r="AC27" s="171"/>
    </row>
    <row r="28" spans="1:29">
      <c r="A28" s="171"/>
      <c r="B28" s="171"/>
      <c r="C28" s="115"/>
      <c r="D28" s="137"/>
      <c r="E28" s="145"/>
      <c r="F28" s="124" t="s">
        <v>93</v>
      </c>
      <c r="G28" s="103"/>
      <c r="H28" s="103"/>
      <c r="I28" s="103"/>
      <c r="J28" s="103"/>
      <c r="K28" s="103"/>
      <c r="L28" s="103"/>
      <c r="M28" s="103"/>
      <c r="N28" s="103"/>
      <c r="O28" s="103"/>
      <c r="P28" s="103"/>
      <c r="Q28" s="103"/>
      <c r="R28" s="103"/>
      <c r="S28" s="103"/>
      <c r="T28" s="103"/>
      <c r="U28" s="103"/>
      <c r="V28" s="103"/>
      <c r="W28" s="103"/>
      <c r="X28" s="103"/>
      <c r="Y28" s="103"/>
      <c r="Z28" s="103"/>
      <c r="AA28" s="103"/>
      <c r="AB28" s="171"/>
      <c r="AC28" s="171"/>
    </row>
    <row r="29" spans="1:29">
      <c r="A29" s="171"/>
      <c r="B29" s="171"/>
      <c r="C29" s="115"/>
      <c r="D29" s="153"/>
      <c r="E29" s="146"/>
      <c r="F29" s="151" t="s">
        <v>94</v>
      </c>
      <c r="G29" s="109"/>
      <c r="H29" s="109"/>
      <c r="I29" s="109"/>
      <c r="J29" s="109"/>
      <c r="K29" s="109"/>
      <c r="L29" s="109"/>
      <c r="M29" s="109"/>
      <c r="N29" s="109"/>
      <c r="O29" s="109"/>
      <c r="P29" s="109"/>
      <c r="Q29" s="109"/>
      <c r="R29" s="109"/>
      <c r="S29" s="109"/>
      <c r="T29" s="109"/>
      <c r="U29" s="109"/>
      <c r="V29" s="109"/>
      <c r="W29" s="109"/>
      <c r="X29" s="109"/>
      <c r="Y29" s="109"/>
      <c r="Z29" s="109"/>
      <c r="AA29" s="109"/>
      <c r="AB29" s="171"/>
      <c r="AC29" s="171"/>
    </row>
    <row r="30" spans="1:29">
      <c r="A30" s="171"/>
      <c r="B30" s="171"/>
      <c r="C30" s="115"/>
      <c r="D30" s="117" t="s">
        <v>144</v>
      </c>
      <c r="E30" s="117"/>
      <c r="F30" s="122"/>
      <c r="G30" s="123"/>
      <c r="H30" s="123"/>
      <c r="I30" s="123"/>
      <c r="J30" s="123"/>
      <c r="K30" s="123"/>
      <c r="L30" s="123"/>
      <c r="M30" s="123"/>
      <c r="N30" s="123"/>
      <c r="O30" s="123"/>
      <c r="P30" s="123"/>
      <c r="Q30" s="123"/>
      <c r="R30" s="123"/>
      <c r="S30" s="123"/>
      <c r="T30" s="123"/>
      <c r="U30" s="123"/>
      <c r="V30" s="123"/>
      <c r="W30" s="123"/>
      <c r="X30" s="123"/>
      <c r="Y30" s="123"/>
      <c r="Z30" s="123"/>
      <c r="AA30" s="123"/>
      <c r="AB30" s="171"/>
      <c r="AC30" s="171"/>
    </row>
    <row r="31" spans="1:29">
      <c r="A31" s="171"/>
      <c r="B31" s="171"/>
      <c r="C31" s="115"/>
      <c r="D31" s="137"/>
      <c r="E31" s="145"/>
      <c r="F31" s="124" t="s">
        <v>93</v>
      </c>
      <c r="G31" s="103"/>
      <c r="H31" s="103"/>
      <c r="I31" s="103"/>
      <c r="J31" s="103"/>
      <c r="K31" s="103"/>
      <c r="L31" s="103"/>
      <c r="M31" s="103"/>
      <c r="N31" s="103"/>
      <c r="O31" s="103"/>
      <c r="P31" s="103"/>
      <c r="Q31" s="103"/>
      <c r="R31" s="103"/>
      <c r="S31" s="103"/>
      <c r="T31" s="103"/>
      <c r="U31" s="103"/>
      <c r="V31" s="103"/>
      <c r="W31" s="103"/>
      <c r="X31" s="103"/>
      <c r="Y31" s="103"/>
      <c r="Z31" s="103"/>
      <c r="AA31" s="103"/>
      <c r="AB31" s="171"/>
      <c r="AC31" s="171"/>
    </row>
    <row r="32" spans="1:29">
      <c r="A32" s="171"/>
      <c r="B32" s="171"/>
      <c r="C32" s="115"/>
      <c r="D32" s="153"/>
      <c r="E32" s="146"/>
      <c r="F32" s="151" t="s">
        <v>94</v>
      </c>
      <c r="G32" s="109"/>
      <c r="H32" s="109"/>
      <c r="I32" s="109"/>
      <c r="J32" s="109"/>
      <c r="K32" s="109"/>
      <c r="L32" s="109"/>
      <c r="M32" s="109"/>
      <c r="N32" s="109"/>
      <c r="O32" s="109"/>
      <c r="P32" s="109"/>
      <c r="Q32" s="109"/>
      <c r="R32" s="109"/>
      <c r="S32" s="109"/>
      <c r="T32" s="109"/>
      <c r="U32" s="109"/>
      <c r="V32" s="109"/>
      <c r="W32" s="109"/>
      <c r="X32" s="109"/>
      <c r="Y32" s="109"/>
      <c r="Z32" s="109"/>
      <c r="AA32" s="109"/>
      <c r="AB32" s="171"/>
      <c r="AC32" s="171"/>
    </row>
    <row r="33" spans="1:29">
      <c r="A33" s="171"/>
      <c r="B33" s="171"/>
      <c r="C33" s="115"/>
      <c r="D33" s="117" t="s">
        <v>145</v>
      </c>
      <c r="E33" s="117"/>
      <c r="F33" s="122"/>
      <c r="G33" s="123"/>
      <c r="H33" s="123"/>
      <c r="I33" s="123"/>
      <c r="J33" s="123"/>
      <c r="K33" s="123"/>
      <c r="L33" s="123"/>
      <c r="M33" s="123"/>
      <c r="N33" s="123"/>
      <c r="O33" s="123"/>
      <c r="P33" s="123"/>
      <c r="Q33" s="123"/>
      <c r="R33" s="123"/>
      <c r="S33" s="123"/>
      <c r="T33" s="123"/>
      <c r="U33" s="123"/>
      <c r="V33" s="123"/>
      <c r="W33" s="123"/>
      <c r="X33" s="123"/>
      <c r="Y33" s="123"/>
      <c r="Z33" s="123"/>
      <c r="AA33" s="123"/>
      <c r="AB33" s="171"/>
      <c r="AC33" s="171"/>
    </row>
    <row r="34" spans="1:29">
      <c r="A34" s="171"/>
      <c r="B34" s="171"/>
      <c r="C34" s="115"/>
      <c r="D34" s="137"/>
      <c r="E34" s="145"/>
      <c r="F34" s="124" t="s">
        <v>93</v>
      </c>
      <c r="G34" s="103"/>
      <c r="H34" s="103"/>
      <c r="I34" s="103"/>
      <c r="J34" s="103"/>
      <c r="K34" s="103"/>
      <c r="L34" s="103"/>
      <c r="M34" s="103"/>
      <c r="N34" s="103"/>
      <c r="O34" s="103"/>
      <c r="P34" s="103"/>
      <c r="Q34" s="103"/>
      <c r="R34" s="103"/>
      <c r="S34" s="103"/>
      <c r="T34" s="103"/>
      <c r="U34" s="103"/>
      <c r="V34" s="103"/>
      <c r="W34" s="103"/>
      <c r="X34" s="103"/>
      <c r="Y34" s="103"/>
      <c r="Z34" s="103"/>
      <c r="AA34" s="103"/>
      <c r="AB34" s="171"/>
      <c r="AC34" s="171"/>
    </row>
    <row r="35" spans="1:29">
      <c r="A35" s="171"/>
      <c r="B35" s="171"/>
      <c r="C35" s="115"/>
      <c r="D35" s="137"/>
      <c r="E35" s="145"/>
      <c r="F35" s="125" t="s">
        <v>146</v>
      </c>
      <c r="G35" s="126"/>
      <c r="H35" s="126"/>
      <c r="I35" s="126"/>
      <c r="J35" s="126"/>
      <c r="K35" s="126"/>
      <c r="L35" s="126"/>
      <c r="M35" s="126"/>
      <c r="N35" s="126"/>
      <c r="O35" s="126"/>
      <c r="P35" s="126"/>
      <c r="Q35" s="126"/>
      <c r="R35" s="126"/>
      <c r="S35" s="126"/>
      <c r="T35" s="126"/>
      <c r="U35" s="126"/>
      <c r="V35" s="126"/>
      <c r="W35" s="126"/>
      <c r="X35" s="126"/>
      <c r="Y35" s="126"/>
      <c r="Z35" s="126"/>
      <c r="AA35" s="126"/>
      <c r="AB35" s="171"/>
      <c r="AC35" s="171"/>
    </row>
    <row r="36" spans="1:29">
      <c r="A36" s="171"/>
      <c r="B36" s="171"/>
      <c r="C36" s="115"/>
      <c r="D36" s="137"/>
      <c r="E36" s="145"/>
      <c r="F36" s="130" t="s">
        <v>147</v>
      </c>
      <c r="G36" s="104"/>
      <c r="H36" s="104"/>
      <c r="I36" s="104"/>
      <c r="J36" s="104"/>
      <c r="K36" s="104"/>
      <c r="L36" s="104"/>
      <c r="M36" s="104"/>
      <c r="N36" s="104"/>
      <c r="O36" s="104"/>
      <c r="P36" s="104"/>
      <c r="Q36" s="104"/>
      <c r="R36" s="104"/>
      <c r="S36" s="104"/>
      <c r="T36" s="104"/>
      <c r="U36" s="104"/>
      <c r="V36" s="104"/>
      <c r="W36" s="104"/>
      <c r="X36" s="104"/>
      <c r="Y36" s="104"/>
      <c r="Z36" s="104"/>
      <c r="AA36" s="104"/>
      <c r="AB36" s="171"/>
      <c r="AC36" s="171"/>
    </row>
    <row r="37" spans="1:29">
      <c r="A37" s="171"/>
      <c r="B37" s="171"/>
      <c r="C37" s="115"/>
      <c r="D37" s="153"/>
      <c r="E37" s="146"/>
      <c r="F37" s="151" t="s">
        <v>94</v>
      </c>
      <c r="G37" s="109"/>
      <c r="H37" s="109"/>
      <c r="I37" s="109"/>
      <c r="J37" s="109"/>
      <c r="K37" s="109"/>
      <c r="L37" s="109"/>
      <c r="M37" s="109"/>
      <c r="N37" s="109"/>
      <c r="O37" s="109"/>
      <c r="P37" s="109"/>
      <c r="Q37" s="109"/>
      <c r="R37" s="109"/>
      <c r="S37" s="109"/>
      <c r="T37" s="109"/>
      <c r="U37" s="109"/>
      <c r="V37" s="109"/>
      <c r="W37" s="109"/>
      <c r="X37" s="109"/>
      <c r="Y37" s="109"/>
      <c r="Z37" s="109"/>
      <c r="AA37" s="109"/>
      <c r="AB37" s="171"/>
      <c r="AC37" s="171"/>
    </row>
    <row r="38" spans="1:29">
      <c r="A38" s="171"/>
      <c r="B38" s="171"/>
      <c r="C38" s="114" t="s">
        <v>75</v>
      </c>
      <c r="D38" s="112"/>
      <c r="E38" s="112"/>
      <c r="F38" s="112"/>
      <c r="G38" s="113"/>
      <c r="H38" s="113"/>
      <c r="I38" s="113"/>
      <c r="J38" s="113"/>
      <c r="K38" s="113"/>
      <c r="L38" s="113"/>
      <c r="M38" s="113"/>
      <c r="N38" s="113"/>
      <c r="O38" s="113"/>
      <c r="P38" s="113"/>
      <c r="Q38" s="113"/>
      <c r="R38" s="113"/>
      <c r="S38" s="113"/>
      <c r="T38" s="113"/>
      <c r="U38" s="113"/>
      <c r="V38" s="113"/>
      <c r="W38" s="113"/>
      <c r="X38" s="113"/>
      <c r="Y38" s="113"/>
      <c r="Z38" s="113"/>
      <c r="AA38" s="113"/>
      <c r="AB38" s="171"/>
      <c r="AC38" s="171"/>
    </row>
    <row r="39" spans="1:29">
      <c r="A39" s="171"/>
      <c r="B39" s="171"/>
      <c r="C39" s="115"/>
      <c r="D39" s="117" t="s">
        <v>76</v>
      </c>
      <c r="E39" s="117"/>
      <c r="F39" s="122"/>
      <c r="G39" s="123"/>
      <c r="H39" s="123"/>
      <c r="I39" s="123"/>
      <c r="J39" s="123"/>
      <c r="K39" s="123"/>
      <c r="L39" s="123"/>
      <c r="M39" s="123"/>
      <c r="N39" s="123"/>
      <c r="O39" s="123"/>
      <c r="P39" s="123"/>
      <c r="Q39" s="123"/>
      <c r="R39" s="123"/>
      <c r="S39" s="123"/>
      <c r="T39" s="123"/>
      <c r="U39" s="123"/>
      <c r="V39" s="123"/>
      <c r="W39" s="123"/>
      <c r="X39" s="123"/>
      <c r="Y39" s="123"/>
      <c r="Z39" s="123"/>
      <c r="AA39" s="123"/>
      <c r="AB39" s="171"/>
      <c r="AC39" s="171"/>
    </row>
    <row r="40" spans="1:29">
      <c r="A40" s="171"/>
      <c r="B40" s="171"/>
      <c r="C40" s="115"/>
      <c r="D40" s="137"/>
      <c r="E40" s="145"/>
      <c r="F40" s="124" t="s">
        <v>93</v>
      </c>
      <c r="G40" s="103"/>
      <c r="H40" s="103"/>
      <c r="I40" s="103"/>
      <c r="J40" s="103"/>
      <c r="K40" s="103"/>
      <c r="L40" s="103"/>
      <c r="M40" s="103"/>
      <c r="N40" s="103"/>
      <c r="O40" s="103"/>
      <c r="P40" s="103"/>
      <c r="Q40" s="103"/>
      <c r="R40" s="103"/>
      <c r="S40" s="103"/>
      <c r="T40" s="103"/>
      <c r="U40" s="103"/>
      <c r="V40" s="103"/>
      <c r="W40" s="103"/>
      <c r="X40" s="103"/>
      <c r="Y40" s="103"/>
      <c r="Z40" s="103"/>
      <c r="AA40" s="103"/>
      <c r="AB40" s="171"/>
      <c r="AC40" s="171"/>
    </row>
    <row r="41" spans="1:29">
      <c r="A41" s="171"/>
      <c r="B41" s="171"/>
      <c r="C41" s="115"/>
      <c r="D41" s="137"/>
      <c r="E41" s="146"/>
      <c r="F41" s="125" t="s">
        <v>94</v>
      </c>
      <c r="G41" s="126"/>
      <c r="H41" s="126"/>
      <c r="I41" s="126"/>
      <c r="J41" s="126"/>
      <c r="K41" s="126"/>
      <c r="L41" s="126"/>
      <c r="M41" s="126"/>
      <c r="N41" s="126"/>
      <c r="O41" s="126"/>
      <c r="P41" s="126"/>
      <c r="Q41" s="126"/>
      <c r="R41" s="126"/>
      <c r="S41" s="126"/>
      <c r="T41" s="126"/>
      <c r="U41" s="126"/>
      <c r="V41" s="126"/>
      <c r="W41" s="126"/>
      <c r="X41" s="126"/>
      <c r="Y41" s="126"/>
      <c r="Z41" s="126"/>
      <c r="AA41" s="126"/>
      <c r="AB41" s="171"/>
      <c r="AC41" s="171"/>
    </row>
    <row r="42" spans="1:29">
      <c r="A42" s="171"/>
      <c r="B42" s="171"/>
      <c r="C42" s="115"/>
      <c r="D42" s="122" t="s">
        <v>77</v>
      </c>
      <c r="E42" s="117"/>
      <c r="F42" s="127"/>
      <c r="G42" s="128"/>
      <c r="H42" s="128"/>
      <c r="I42" s="128"/>
      <c r="J42" s="128"/>
      <c r="K42" s="128"/>
      <c r="L42" s="128"/>
      <c r="M42" s="128"/>
      <c r="N42" s="128"/>
      <c r="O42" s="128"/>
      <c r="P42" s="128"/>
      <c r="Q42" s="128"/>
      <c r="R42" s="128"/>
      <c r="S42" s="128"/>
      <c r="T42" s="128"/>
      <c r="U42" s="128"/>
      <c r="V42" s="128"/>
      <c r="W42" s="128"/>
      <c r="X42" s="128"/>
      <c r="Y42" s="128"/>
      <c r="Z42" s="128"/>
      <c r="AA42" s="128"/>
      <c r="AB42" s="171"/>
      <c r="AC42" s="171"/>
    </row>
    <row r="43" spans="1:29">
      <c r="A43" s="171"/>
      <c r="B43" s="171"/>
      <c r="C43" s="115"/>
      <c r="D43" s="137"/>
      <c r="E43" s="138" t="s">
        <v>112</v>
      </c>
      <c r="F43" s="139"/>
      <c r="G43" s="140"/>
      <c r="H43" s="140"/>
      <c r="I43" s="140"/>
      <c r="J43" s="140"/>
      <c r="K43" s="140"/>
      <c r="L43" s="140"/>
      <c r="M43" s="140"/>
      <c r="N43" s="140"/>
      <c r="O43" s="140"/>
      <c r="P43" s="140"/>
      <c r="Q43" s="140"/>
      <c r="R43" s="140"/>
      <c r="S43" s="140"/>
      <c r="T43" s="140"/>
      <c r="U43" s="140"/>
      <c r="V43" s="140"/>
      <c r="W43" s="140"/>
      <c r="X43" s="140"/>
      <c r="Y43" s="140"/>
      <c r="Z43" s="140"/>
      <c r="AA43" s="140"/>
      <c r="AB43" s="171"/>
      <c r="AC43" s="171"/>
    </row>
    <row r="44" spans="1:29">
      <c r="A44" s="171"/>
      <c r="B44" s="171"/>
      <c r="C44" s="115"/>
      <c r="D44" s="118"/>
      <c r="E44" s="138"/>
      <c r="F44" s="107" t="s">
        <v>93</v>
      </c>
      <c r="G44" s="106"/>
      <c r="H44" s="106"/>
      <c r="I44" s="106"/>
      <c r="J44" s="106"/>
      <c r="K44" s="106"/>
      <c r="L44" s="106"/>
      <c r="M44" s="106"/>
      <c r="N44" s="106"/>
      <c r="O44" s="106"/>
      <c r="P44" s="106"/>
      <c r="Q44" s="106"/>
      <c r="R44" s="106"/>
      <c r="S44" s="106"/>
      <c r="T44" s="106"/>
      <c r="U44" s="106"/>
      <c r="V44" s="106"/>
      <c r="W44" s="106"/>
      <c r="X44" s="106"/>
      <c r="Y44" s="106"/>
      <c r="Z44" s="106"/>
      <c r="AA44" s="106"/>
      <c r="AB44" s="171"/>
      <c r="AC44" s="171"/>
    </row>
    <row r="45" spans="1:29">
      <c r="A45" s="171"/>
      <c r="B45" s="171"/>
      <c r="C45" s="115"/>
      <c r="D45" s="118"/>
      <c r="E45" s="138"/>
      <c r="F45" s="125" t="s">
        <v>113</v>
      </c>
      <c r="G45" s="126"/>
      <c r="H45" s="126"/>
      <c r="I45" s="126"/>
      <c r="J45" s="126"/>
      <c r="K45" s="126"/>
      <c r="L45" s="126"/>
      <c r="M45" s="126"/>
      <c r="N45" s="126"/>
      <c r="O45" s="126"/>
      <c r="P45" s="126"/>
      <c r="Q45" s="126"/>
      <c r="R45" s="126"/>
      <c r="S45" s="126"/>
      <c r="T45" s="126"/>
      <c r="U45" s="126"/>
      <c r="V45" s="126"/>
      <c r="W45" s="126"/>
      <c r="X45" s="126"/>
      <c r="Y45" s="126"/>
      <c r="Z45" s="126"/>
      <c r="AA45" s="126"/>
      <c r="AB45" s="171"/>
      <c r="AC45" s="171"/>
    </row>
    <row r="46" spans="1:29">
      <c r="A46" s="171"/>
      <c r="B46" s="171"/>
      <c r="C46" s="115"/>
      <c r="D46" s="118"/>
      <c r="E46" s="141" t="s">
        <v>114</v>
      </c>
      <c r="F46" s="139"/>
      <c r="G46" s="140"/>
      <c r="H46" s="140"/>
      <c r="I46" s="140"/>
      <c r="J46" s="140"/>
      <c r="K46" s="140"/>
      <c r="L46" s="140"/>
      <c r="M46" s="140"/>
      <c r="N46" s="140"/>
      <c r="O46" s="140"/>
      <c r="P46" s="140"/>
      <c r="Q46" s="140"/>
      <c r="R46" s="140"/>
      <c r="S46" s="140"/>
      <c r="T46" s="140"/>
      <c r="U46" s="140"/>
      <c r="V46" s="140"/>
      <c r="W46" s="140"/>
      <c r="X46" s="140"/>
      <c r="Y46" s="140"/>
      <c r="Z46" s="140"/>
      <c r="AA46" s="140"/>
      <c r="AB46" s="171"/>
      <c r="AC46" s="171"/>
    </row>
    <row r="47" spans="1:29">
      <c r="A47" s="171"/>
      <c r="B47" s="171"/>
      <c r="C47" s="115"/>
      <c r="D47" s="118"/>
      <c r="E47" s="142"/>
      <c r="F47" s="107" t="s">
        <v>93</v>
      </c>
      <c r="G47" s="106"/>
      <c r="H47" s="106"/>
      <c r="I47" s="106"/>
      <c r="J47" s="106"/>
      <c r="K47" s="106"/>
      <c r="L47" s="106"/>
      <c r="M47" s="106"/>
      <c r="N47" s="106"/>
      <c r="O47" s="106"/>
      <c r="P47" s="106"/>
      <c r="Q47" s="106"/>
      <c r="R47" s="106"/>
      <c r="S47" s="106"/>
      <c r="T47" s="106"/>
      <c r="U47" s="106"/>
      <c r="V47" s="106"/>
      <c r="W47" s="106"/>
      <c r="X47" s="106"/>
      <c r="Y47" s="106"/>
      <c r="Z47" s="106"/>
      <c r="AA47" s="106"/>
      <c r="AB47" s="171"/>
      <c r="AC47" s="171"/>
    </row>
    <row r="48" spans="1:29">
      <c r="A48" s="171"/>
      <c r="B48" s="171"/>
      <c r="C48" s="115"/>
      <c r="D48" s="118"/>
      <c r="E48" s="138"/>
      <c r="F48" s="125" t="s">
        <v>113</v>
      </c>
      <c r="G48" s="126"/>
      <c r="H48" s="126"/>
      <c r="I48" s="126"/>
      <c r="J48" s="126"/>
      <c r="K48" s="126"/>
      <c r="L48" s="126"/>
      <c r="M48" s="126"/>
      <c r="N48" s="126"/>
      <c r="O48" s="126"/>
      <c r="P48" s="126"/>
      <c r="Q48" s="126"/>
      <c r="R48" s="126"/>
      <c r="S48" s="126"/>
      <c r="T48" s="126"/>
      <c r="U48" s="126"/>
      <c r="V48" s="126"/>
      <c r="W48" s="126"/>
      <c r="X48" s="126"/>
      <c r="Y48" s="126"/>
      <c r="Z48" s="126"/>
      <c r="AA48" s="126"/>
      <c r="AB48" s="171"/>
      <c r="AC48" s="171"/>
    </row>
    <row r="49" spans="1:29">
      <c r="A49" s="171"/>
      <c r="B49" s="171"/>
      <c r="C49" s="115"/>
      <c r="D49" s="118"/>
      <c r="E49" s="141" t="s">
        <v>115</v>
      </c>
      <c r="F49" s="139"/>
      <c r="G49" s="140"/>
      <c r="H49" s="140"/>
      <c r="I49" s="140"/>
      <c r="J49" s="140"/>
      <c r="K49" s="140"/>
      <c r="L49" s="140"/>
      <c r="M49" s="140"/>
      <c r="N49" s="140"/>
      <c r="O49" s="140"/>
      <c r="P49" s="140"/>
      <c r="Q49" s="140"/>
      <c r="R49" s="140"/>
      <c r="S49" s="140"/>
      <c r="T49" s="140"/>
      <c r="U49" s="140"/>
      <c r="V49" s="140"/>
      <c r="W49" s="140"/>
      <c r="X49" s="140"/>
      <c r="Y49" s="140"/>
      <c r="Z49" s="140"/>
      <c r="AA49" s="140"/>
      <c r="AB49" s="171"/>
      <c r="AC49" s="171"/>
    </row>
    <row r="50" spans="1:29">
      <c r="A50" s="171"/>
      <c r="B50" s="171"/>
      <c r="C50" s="115"/>
      <c r="D50" s="118"/>
      <c r="E50" s="138"/>
      <c r="F50" s="107" t="s">
        <v>60</v>
      </c>
      <c r="G50" s="106"/>
      <c r="H50" s="106"/>
      <c r="I50" s="106"/>
      <c r="J50" s="106"/>
      <c r="K50" s="106"/>
      <c r="L50" s="106"/>
      <c r="M50" s="106"/>
      <c r="N50" s="106"/>
      <c r="O50" s="106"/>
      <c r="P50" s="106"/>
      <c r="Q50" s="106"/>
      <c r="R50" s="106"/>
      <c r="S50" s="106"/>
      <c r="T50" s="106"/>
      <c r="U50" s="106"/>
      <c r="V50" s="106"/>
      <c r="W50" s="106"/>
      <c r="X50" s="106"/>
      <c r="Y50" s="106"/>
      <c r="Z50" s="106"/>
      <c r="AA50" s="106"/>
      <c r="AB50" s="171"/>
      <c r="AC50" s="171"/>
    </row>
    <row r="51" spans="1:29">
      <c r="A51" s="171"/>
      <c r="B51" s="171"/>
      <c r="C51" s="115"/>
      <c r="D51" s="118"/>
      <c r="E51" s="138"/>
      <c r="F51" s="107" t="s">
        <v>61</v>
      </c>
      <c r="G51" s="104"/>
      <c r="H51" s="104"/>
      <c r="I51" s="104"/>
      <c r="J51" s="104"/>
      <c r="K51" s="104"/>
      <c r="L51" s="104"/>
      <c r="M51" s="104"/>
      <c r="N51" s="104"/>
      <c r="O51" s="104"/>
      <c r="P51" s="104"/>
      <c r="Q51" s="104"/>
      <c r="R51" s="104"/>
      <c r="S51" s="104"/>
      <c r="T51" s="104"/>
      <c r="U51" s="104"/>
      <c r="V51" s="104"/>
      <c r="W51" s="104"/>
      <c r="X51" s="104"/>
      <c r="Y51" s="104"/>
      <c r="Z51" s="104"/>
      <c r="AA51" s="104"/>
      <c r="AB51" s="171"/>
      <c r="AC51" s="171"/>
    </row>
    <row r="52" spans="1:29">
      <c r="A52" s="171"/>
      <c r="B52" s="171"/>
      <c r="C52" s="115"/>
      <c r="D52" s="118"/>
      <c r="E52" s="138"/>
      <c r="F52" s="125" t="s">
        <v>94</v>
      </c>
      <c r="G52" s="108"/>
      <c r="H52" s="108"/>
      <c r="I52" s="108"/>
      <c r="J52" s="108"/>
      <c r="K52" s="108"/>
      <c r="L52" s="108"/>
      <c r="M52" s="108"/>
      <c r="N52" s="108"/>
      <c r="O52" s="108"/>
      <c r="P52" s="108"/>
      <c r="Q52" s="108"/>
      <c r="R52" s="108"/>
      <c r="S52" s="108"/>
      <c r="T52" s="108"/>
      <c r="U52" s="108"/>
      <c r="V52" s="108"/>
      <c r="W52" s="108"/>
      <c r="X52" s="108"/>
      <c r="Y52" s="108"/>
      <c r="Z52" s="108"/>
      <c r="AA52" s="108"/>
      <c r="AB52" s="171"/>
      <c r="AC52" s="171"/>
    </row>
    <row r="53" spans="1:29">
      <c r="A53" s="171"/>
      <c r="B53" s="171"/>
      <c r="C53" s="115"/>
      <c r="D53" s="118"/>
      <c r="E53" s="141" t="s">
        <v>116</v>
      </c>
      <c r="F53" s="139"/>
      <c r="G53" s="140"/>
      <c r="H53" s="140"/>
      <c r="I53" s="140"/>
      <c r="J53" s="140"/>
      <c r="K53" s="140"/>
      <c r="L53" s="140"/>
      <c r="M53" s="140"/>
      <c r="N53" s="140"/>
      <c r="O53" s="140"/>
      <c r="P53" s="140"/>
      <c r="Q53" s="140"/>
      <c r="R53" s="140"/>
      <c r="S53" s="140"/>
      <c r="T53" s="140"/>
      <c r="U53" s="140"/>
      <c r="V53" s="140"/>
      <c r="W53" s="140"/>
      <c r="X53" s="140"/>
      <c r="Y53" s="140"/>
      <c r="Z53" s="140"/>
      <c r="AA53" s="140"/>
      <c r="AB53" s="171"/>
      <c r="AC53" s="171"/>
    </row>
    <row r="54" spans="1:29">
      <c r="A54" s="171"/>
      <c r="B54" s="171"/>
      <c r="C54" s="115"/>
      <c r="D54" s="118"/>
      <c r="E54" s="138"/>
      <c r="F54" s="107" t="s">
        <v>95</v>
      </c>
      <c r="G54" s="104"/>
      <c r="H54" s="104"/>
      <c r="I54" s="104"/>
      <c r="J54" s="104"/>
      <c r="K54" s="104"/>
      <c r="L54" s="104"/>
      <c r="M54" s="104"/>
      <c r="N54" s="104"/>
      <c r="O54" s="104"/>
      <c r="P54" s="104"/>
      <c r="Q54" s="104"/>
      <c r="R54" s="104"/>
      <c r="S54" s="104"/>
      <c r="T54" s="104"/>
      <c r="U54" s="104"/>
      <c r="V54" s="104"/>
      <c r="W54" s="104"/>
      <c r="X54" s="104"/>
      <c r="Y54" s="104"/>
      <c r="Z54" s="104"/>
      <c r="AA54" s="104"/>
      <c r="AB54" s="171"/>
      <c r="AC54" s="171"/>
    </row>
    <row r="55" spans="1:29">
      <c r="A55" s="171"/>
      <c r="B55" s="171"/>
      <c r="C55" s="115"/>
      <c r="D55" s="118"/>
      <c r="E55" s="138"/>
      <c r="F55" s="125" t="s">
        <v>94</v>
      </c>
      <c r="G55" s="108"/>
      <c r="H55" s="108"/>
      <c r="I55" s="108"/>
      <c r="J55" s="108"/>
      <c r="K55" s="108"/>
      <c r="L55" s="108"/>
      <c r="M55" s="108"/>
      <c r="N55" s="108"/>
      <c r="O55" s="108"/>
      <c r="P55" s="108"/>
      <c r="Q55" s="108"/>
      <c r="R55" s="108"/>
      <c r="S55" s="108"/>
      <c r="T55" s="108"/>
      <c r="U55" s="108"/>
      <c r="V55" s="108"/>
      <c r="W55" s="108"/>
      <c r="X55" s="108"/>
      <c r="Y55" s="108"/>
      <c r="Z55" s="108"/>
      <c r="AA55" s="108"/>
      <c r="AB55" s="171"/>
      <c r="AC55" s="171"/>
    </row>
    <row r="56" spans="1:29">
      <c r="A56" s="171"/>
      <c r="B56" s="171"/>
      <c r="C56" s="115"/>
      <c r="D56" s="118"/>
      <c r="E56" s="141" t="s">
        <v>117</v>
      </c>
      <c r="F56" s="139"/>
      <c r="G56" s="140"/>
      <c r="H56" s="140"/>
      <c r="I56" s="140"/>
      <c r="J56" s="140"/>
      <c r="K56" s="140"/>
      <c r="L56" s="140"/>
      <c r="M56" s="140"/>
      <c r="N56" s="140"/>
      <c r="O56" s="140"/>
      <c r="P56" s="140"/>
      <c r="Q56" s="140"/>
      <c r="R56" s="140"/>
      <c r="S56" s="140"/>
      <c r="T56" s="140"/>
      <c r="U56" s="140"/>
      <c r="V56" s="140"/>
      <c r="W56" s="140"/>
      <c r="X56" s="140"/>
      <c r="Y56" s="140"/>
      <c r="Z56" s="140"/>
      <c r="AA56" s="140"/>
      <c r="AB56" s="171"/>
      <c r="AC56" s="171"/>
    </row>
    <row r="57" spans="1:29">
      <c r="A57" s="171"/>
      <c r="B57" s="171"/>
      <c r="C57" s="115"/>
      <c r="D57" s="118"/>
      <c r="E57" s="138"/>
      <c r="F57" s="107" t="s">
        <v>93</v>
      </c>
      <c r="G57" s="106"/>
      <c r="H57" s="106"/>
      <c r="I57" s="106"/>
      <c r="J57" s="106"/>
      <c r="K57" s="106"/>
      <c r="L57" s="106"/>
      <c r="M57" s="106"/>
      <c r="N57" s="106"/>
      <c r="O57" s="106"/>
      <c r="P57" s="106"/>
      <c r="Q57" s="106"/>
      <c r="R57" s="106"/>
      <c r="S57" s="106"/>
      <c r="T57" s="106"/>
      <c r="U57" s="106"/>
      <c r="V57" s="106"/>
      <c r="W57" s="106"/>
      <c r="X57" s="106"/>
      <c r="Y57" s="106"/>
      <c r="Z57" s="106"/>
      <c r="AA57" s="106"/>
      <c r="AB57" s="171"/>
      <c r="AC57" s="171"/>
    </row>
    <row r="58" spans="1:29">
      <c r="A58" s="171"/>
      <c r="B58" s="171"/>
      <c r="C58" s="115"/>
      <c r="D58" s="118"/>
      <c r="E58" s="138"/>
      <c r="F58" s="125" t="s">
        <v>113</v>
      </c>
      <c r="G58" s="126"/>
      <c r="H58" s="126"/>
      <c r="I58" s="126"/>
      <c r="J58" s="126"/>
      <c r="K58" s="126"/>
      <c r="L58" s="126"/>
      <c r="M58" s="126"/>
      <c r="N58" s="126"/>
      <c r="O58" s="126"/>
      <c r="P58" s="126"/>
      <c r="Q58" s="126"/>
      <c r="R58" s="126"/>
      <c r="S58" s="126"/>
      <c r="T58" s="126"/>
      <c r="U58" s="126"/>
      <c r="V58" s="126"/>
      <c r="W58" s="126"/>
      <c r="X58" s="126"/>
      <c r="Y58" s="126"/>
      <c r="Z58" s="126"/>
      <c r="AA58" s="126"/>
      <c r="AB58" s="171"/>
      <c r="AC58" s="171"/>
    </row>
    <row r="59" spans="1:29">
      <c r="A59" s="171"/>
      <c r="B59" s="171"/>
      <c r="C59" s="115"/>
      <c r="D59" s="129" t="s">
        <v>78</v>
      </c>
      <c r="E59" s="117"/>
      <c r="F59" s="127"/>
      <c r="G59" s="128"/>
      <c r="H59" s="128"/>
      <c r="I59" s="128"/>
      <c r="J59" s="128"/>
      <c r="K59" s="128"/>
      <c r="L59" s="128"/>
      <c r="M59" s="128"/>
      <c r="N59" s="128"/>
      <c r="O59" s="128"/>
      <c r="P59" s="128"/>
      <c r="Q59" s="128"/>
      <c r="R59" s="128"/>
      <c r="S59" s="128"/>
      <c r="T59" s="128"/>
      <c r="U59" s="128"/>
      <c r="V59" s="128"/>
      <c r="W59" s="128"/>
      <c r="X59" s="128"/>
      <c r="Y59" s="128"/>
      <c r="Z59" s="128"/>
      <c r="AA59" s="128"/>
      <c r="AB59" s="171"/>
      <c r="AC59" s="171"/>
    </row>
    <row r="60" spans="1:29">
      <c r="A60" s="171"/>
      <c r="B60" s="171"/>
      <c r="C60" s="115"/>
      <c r="D60" s="137"/>
      <c r="E60" s="144" t="s">
        <v>118</v>
      </c>
      <c r="F60" s="139"/>
      <c r="G60" s="140"/>
      <c r="H60" s="140"/>
      <c r="I60" s="140"/>
      <c r="J60" s="140"/>
      <c r="K60" s="140"/>
      <c r="L60" s="140"/>
      <c r="M60" s="140"/>
      <c r="N60" s="140"/>
      <c r="O60" s="140"/>
      <c r="P60" s="140"/>
      <c r="Q60" s="140"/>
      <c r="R60" s="140"/>
      <c r="S60" s="140"/>
      <c r="T60" s="140"/>
      <c r="U60" s="140"/>
      <c r="V60" s="140"/>
      <c r="W60" s="140"/>
      <c r="X60" s="140"/>
      <c r="Y60" s="140"/>
      <c r="Z60" s="140"/>
      <c r="AA60" s="140"/>
      <c r="AB60" s="171"/>
      <c r="AC60" s="171"/>
    </row>
    <row r="61" spans="1:29">
      <c r="A61" s="171"/>
      <c r="B61" s="171"/>
      <c r="C61" s="115"/>
      <c r="D61" s="118"/>
      <c r="E61" s="138"/>
      <c r="F61" s="107" t="s">
        <v>93</v>
      </c>
      <c r="G61" s="106"/>
      <c r="H61" s="106"/>
      <c r="I61" s="106"/>
      <c r="J61" s="106"/>
      <c r="K61" s="106"/>
      <c r="L61" s="106"/>
      <c r="M61" s="106"/>
      <c r="N61" s="106"/>
      <c r="O61" s="106"/>
      <c r="P61" s="106"/>
      <c r="Q61" s="106"/>
      <c r="R61" s="106"/>
      <c r="S61" s="106"/>
      <c r="T61" s="106"/>
      <c r="U61" s="106"/>
      <c r="V61" s="106"/>
      <c r="W61" s="106"/>
      <c r="X61" s="106"/>
      <c r="Y61" s="106"/>
      <c r="Z61" s="106"/>
      <c r="AA61" s="106"/>
      <c r="AB61" s="171"/>
      <c r="AC61" s="171"/>
    </row>
    <row r="62" spans="1:29">
      <c r="A62" s="171"/>
      <c r="B62" s="171"/>
      <c r="C62" s="115"/>
      <c r="D62" s="118"/>
      <c r="E62" s="138"/>
      <c r="F62" s="125" t="s">
        <v>119</v>
      </c>
      <c r="G62" s="126"/>
      <c r="H62" s="126"/>
      <c r="I62" s="126"/>
      <c r="J62" s="126"/>
      <c r="K62" s="126"/>
      <c r="L62" s="126"/>
      <c r="M62" s="126"/>
      <c r="N62" s="126"/>
      <c r="O62" s="126"/>
      <c r="P62" s="126"/>
      <c r="Q62" s="126"/>
      <c r="R62" s="126"/>
      <c r="S62" s="126"/>
      <c r="T62" s="126"/>
      <c r="U62" s="126"/>
      <c r="V62" s="126"/>
      <c r="W62" s="126"/>
      <c r="X62" s="126"/>
      <c r="Y62" s="126"/>
      <c r="Z62" s="126"/>
      <c r="AA62" s="126"/>
      <c r="AB62" s="171"/>
      <c r="AC62" s="171"/>
    </row>
    <row r="63" spans="1:29">
      <c r="A63" s="171"/>
      <c r="B63" s="171"/>
      <c r="C63" s="115"/>
      <c r="D63" s="118"/>
      <c r="E63" s="138"/>
      <c r="F63" s="125" t="s">
        <v>113</v>
      </c>
      <c r="G63" s="126"/>
      <c r="H63" s="126"/>
      <c r="I63" s="126"/>
      <c r="J63" s="126"/>
      <c r="K63" s="126"/>
      <c r="L63" s="126"/>
      <c r="M63" s="126"/>
      <c r="N63" s="126"/>
      <c r="O63" s="126"/>
      <c r="P63" s="126"/>
      <c r="Q63" s="126"/>
      <c r="R63" s="126"/>
      <c r="S63" s="126"/>
      <c r="T63" s="126"/>
      <c r="U63" s="126"/>
      <c r="V63" s="126"/>
      <c r="W63" s="126"/>
      <c r="X63" s="126"/>
      <c r="Y63" s="126"/>
      <c r="Z63" s="126"/>
      <c r="AA63" s="126"/>
      <c r="AB63" s="171"/>
      <c r="AC63" s="171"/>
    </row>
    <row r="64" spans="1:29">
      <c r="A64" s="171"/>
      <c r="B64" s="171"/>
      <c r="C64" s="115"/>
      <c r="D64" s="137"/>
      <c r="E64" s="144" t="s">
        <v>120</v>
      </c>
      <c r="F64" s="139"/>
      <c r="G64" s="140"/>
      <c r="H64" s="140"/>
      <c r="I64" s="140"/>
      <c r="J64" s="140"/>
      <c r="K64" s="140"/>
      <c r="L64" s="140"/>
      <c r="M64" s="140"/>
      <c r="N64" s="140"/>
      <c r="O64" s="140"/>
      <c r="P64" s="140"/>
      <c r="Q64" s="140"/>
      <c r="R64" s="140"/>
      <c r="S64" s="140"/>
      <c r="T64" s="140"/>
      <c r="U64" s="140"/>
      <c r="V64" s="140"/>
      <c r="W64" s="140"/>
      <c r="X64" s="140"/>
      <c r="Y64" s="140"/>
      <c r="Z64" s="140"/>
      <c r="AA64" s="140"/>
      <c r="AB64" s="171"/>
      <c r="AC64" s="171"/>
    </row>
    <row r="65" spans="1:29">
      <c r="A65" s="171"/>
      <c r="B65" s="171"/>
      <c r="C65" s="115"/>
      <c r="D65" s="118"/>
      <c r="E65" s="138"/>
      <c r="F65" s="107" t="s">
        <v>93</v>
      </c>
      <c r="G65" s="106"/>
      <c r="H65" s="106"/>
      <c r="I65" s="106"/>
      <c r="J65" s="106"/>
      <c r="K65" s="106"/>
      <c r="L65" s="106"/>
      <c r="M65" s="106"/>
      <c r="N65" s="106"/>
      <c r="O65" s="106"/>
      <c r="P65" s="106"/>
      <c r="Q65" s="106"/>
      <c r="R65" s="106"/>
      <c r="S65" s="106"/>
      <c r="T65" s="106"/>
      <c r="U65" s="106"/>
      <c r="V65" s="106"/>
      <c r="W65" s="106"/>
      <c r="X65" s="106"/>
      <c r="Y65" s="106"/>
      <c r="Z65" s="106"/>
      <c r="AA65" s="106"/>
      <c r="AB65" s="171"/>
      <c r="AC65" s="171"/>
    </row>
    <row r="66" spans="1:29">
      <c r="A66" s="171"/>
      <c r="B66" s="171"/>
      <c r="C66" s="115"/>
      <c r="D66" s="118"/>
      <c r="E66" s="138"/>
      <c r="F66" s="125" t="s">
        <v>121</v>
      </c>
      <c r="G66" s="126"/>
      <c r="H66" s="126"/>
      <c r="I66" s="126"/>
      <c r="J66" s="126"/>
      <c r="K66" s="126"/>
      <c r="L66" s="126"/>
      <c r="M66" s="126"/>
      <c r="N66" s="126"/>
      <c r="O66" s="126"/>
      <c r="P66" s="126"/>
      <c r="Q66" s="126"/>
      <c r="R66" s="126"/>
      <c r="S66" s="126"/>
      <c r="T66" s="126"/>
      <c r="U66" s="126"/>
      <c r="V66" s="126"/>
      <c r="W66" s="126"/>
      <c r="X66" s="126"/>
      <c r="Y66" s="126"/>
      <c r="Z66" s="126"/>
      <c r="AA66" s="126"/>
      <c r="AB66" s="171"/>
      <c r="AC66" s="171"/>
    </row>
    <row r="67" spans="1:29">
      <c r="A67" s="171"/>
      <c r="B67" s="171"/>
      <c r="C67" s="115"/>
      <c r="D67" s="118"/>
      <c r="E67" s="138"/>
      <c r="F67" s="125" t="s">
        <v>113</v>
      </c>
      <c r="G67" s="126"/>
      <c r="H67" s="126"/>
      <c r="I67" s="126"/>
      <c r="J67" s="126"/>
      <c r="K67" s="126"/>
      <c r="L67" s="126"/>
      <c r="M67" s="126"/>
      <c r="N67" s="126"/>
      <c r="O67" s="126"/>
      <c r="P67" s="126"/>
      <c r="Q67" s="126"/>
      <c r="R67" s="126"/>
      <c r="S67" s="126"/>
      <c r="T67" s="126"/>
      <c r="U67" s="126"/>
      <c r="V67" s="126"/>
      <c r="W67" s="126"/>
      <c r="X67" s="126"/>
      <c r="Y67" s="126"/>
      <c r="Z67" s="126"/>
      <c r="AA67" s="126"/>
      <c r="AB67" s="171"/>
      <c r="AC67" s="171"/>
    </row>
    <row r="68" spans="1:29">
      <c r="A68" s="171"/>
      <c r="B68" s="171"/>
      <c r="C68" s="115"/>
      <c r="D68" s="137"/>
      <c r="E68" s="144" t="s">
        <v>122</v>
      </c>
      <c r="F68" s="139"/>
      <c r="G68" s="140"/>
      <c r="H68" s="140"/>
      <c r="I68" s="140"/>
      <c r="J68" s="140"/>
      <c r="K68" s="140"/>
      <c r="L68" s="140"/>
      <c r="M68" s="140"/>
      <c r="N68" s="140"/>
      <c r="O68" s="140"/>
      <c r="P68" s="140"/>
      <c r="Q68" s="140"/>
      <c r="R68" s="140"/>
      <c r="S68" s="140"/>
      <c r="T68" s="140"/>
      <c r="U68" s="140"/>
      <c r="V68" s="140"/>
      <c r="W68" s="140"/>
      <c r="X68" s="140"/>
      <c r="Y68" s="140"/>
      <c r="Z68" s="140"/>
      <c r="AA68" s="140"/>
      <c r="AB68" s="171"/>
      <c r="AC68" s="171"/>
    </row>
    <row r="69" spans="1:29">
      <c r="A69" s="171"/>
      <c r="B69" s="171"/>
      <c r="C69" s="222"/>
      <c r="D69" s="118"/>
      <c r="E69" s="138"/>
      <c r="F69" s="107" t="s">
        <v>93</v>
      </c>
      <c r="G69" s="106"/>
      <c r="H69" s="106"/>
      <c r="I69" s="106"/>
      <c r="J69" s="106"/>
      <c r="K69" s="106"/>
      <c r="L69" s="106"/>
      <c r="M69" s="106"/>
      <c r="N69" s="106"/>
      <c r="O69" s="106"/>
      <c r="P69" s="106"/>
      <c r="Q69" s="106"/>
      <c r="R69" s="106"/>
      <c r="S69" s="106"/>
      <c r="T69" s="106"/>
      <c r="U69" s="106"/>
      <c r="V69" s="106"/>
      <c r="W69" s="106"/>
      <c r="X69" s="106"/>
      <c r="Y69" s="106"/>
      <c r="Z69" s="106"/>
      <c r="AA69" s="106"/>
      <c r="AB69" s="171"/>
      <c r="AC69" s="171"/>
    </row>
    <row r="70" spans="1:29">
      <c r="A70" s="171"/>
      <c r="B70" s="171"/>
      <c r="C70" s="222"/>
      <c r="D70" s="118"/>
      <c r="E70" s="138"/>
      <c r="F70" s="125" t="s">
        <v>113</v>
      </c>
      <c r="G70" s="126"/>
      <c r="H70" s="126"/>
      <c r="I70" s="126"/>
      <c r="J70" s="126"/>
      <c r="K70" s="126"/>
      <c r="L70" s="126"/>
      <c r="M70" s="126"/>
      <c r="N70" s="126"/>
      <c r="O70" s="126"/>
      <c r="P70" s="126"/>
      <c r="Q70" s="126"/>
      <c r="R70" s="126"/>
      <c r="S70" s="126"/>
      <c r="T70" s="126"/>
      <c r="U70" s="126"/>
      <c r="V70" s="126"/>
      <c r="W70" s="126"/>
      <c r="X70" s="126"/>
      <c r="Y70" s="126"/>
      <c r="Z70" s="126"/>
      <c r="AA70" s="126"/>
      <c r="AB70" s="171"/>
      <c r="AC70" s="171"/>
    </row>
    <row r="71" spans="1:29">
      <c r="A71" s="171"/>
      <c r="B71" s="171"/>
      <c r="C71" s="222"/>
      <c r="D71" s="122" t="s">
        <v>79</v>
      </c>
      <c r="E71" s="117"/>
      <c r="F71" s="127"/>
      <c r="G71" s="128"/>
      <c r="H71" s="128"/>
      <c r="I71" s="128"/>
      <c r="J71" s="128"/>
      <c r="K71" s="128"/>
      <c r="L71" s="128"/>
      <c r="M71" s="128"/>
      <c r="N71" s="128"/>
      <c r="O71" s="128"/>
      <c r="P71" s="128"/>
      <c r="Q71" s="128"/>
      <c r="R71" s="128"/>
      <c r="S71" s="128"/>
      <c r="T71" s="128"/>
      <c r="U71" s="128"/>
      <c r="V71" s="128"/>
      <c r="W71" s="128"/>
      <c r="X71" s="128"/>
      <c r="Y71" s="128"/>
      <c r="Z71" s="128"/>
      <c r="AA71" s="128"/>
      <c r="AB71" s="171"/>
      <c r="AC71" s="171"/>
    </row>
    <row r="72" spans="1:29">
      <c r="A72" s="171"/>
      <c r="B72" s="171"/>
      <c r="C72" s="222"/>
      <c r="D72" s="137"/>
      <c r="E72" s="144" t="s">
        <v>123</v>
      </c>
      <c r="F72" s="139"/>
      <c r="G72" s="140"/>
      <c r="H72" s="140"/>
      <c r="I72" s="140"/>
      <c r="J72" s="140"/>
      <c r="K72" s="140"/>
      <c r="L72" s="140"/>
      <c r="M72" s="140"/>
      <c r="N72" s="140"/>
      <c r="O72" s="140"/>
      <c r="P72" s="140"/>
      <c r="Q72" s="140"/>
      <c r="R72" s="140"/>
      <c r="S72" s="140"/>
      <c r="T72" s="140"/>
      <c r="U72" s="140"/>
      <c r="V72" s="140"/>
      <c r="W72" s="140"/>
      <c r="X72" s="140"/>
      <c r="Y72" s="140"/>
      <c r="Z72" s="140"/>
      <c r="AA72" s="140"/>
      <c r="AB72" s="171"/>
      <c r="AC72" s="171"/>
    </row>
    <row r="73" spans="1:29">
      <c r="A73" s="171"/>
      <c r="B73" s="171"/>
      <c r="C73" s="222"/>
      <c r="D73" s="118"/>
      <c r="E73" s="138"/>
      <c r="F73" s="107" t="s">
        <v>93</v>
      </c>
      <c r="G73" s="109"/>
      <c r="H73" s="109"/>
      <c r="I73" s="109"/>
      <c r="J73" s="109"/>
      <c r="K73" s="109"/>
      <c r="L73" s="109"/>
      <c r="M73" s="109"/>
      <c r="N73" s="109"/>
      <c r="O73" s="109"/>
      <c r="P73" s="109"/>
      <c r="Q73" s="109"/>
      <c r="R73" s="109"/>
      <c r="S73" s="109"/>
      <c r="T73" s="109"/>
      <c r="U73" s="109"/>
      <c r="V73" s="109"/>
      <c r="W73" s="109"/>
      <c r="X73" s="109"/>
      <c r="Y73" s="109"/>
      <c r="Z73" s="109"/>
      <c r="AA73" s="109"/>
      <c r="AB73" s="171"/>
      <c r="AC73" s="171"/>
    </row>
    <row r="74" spans="1:29">
      <c r="A74" s="171"/>
      <c r="B74" s="171"/>
      <c r="C74" s="222"/>
      <c r="D74" s="118"/>
      <c r="E74" s="138"/>
      <c r="F74" s="125" t="s">
        <v>119</v>
      </c>
      <c r="G74" s="126"/>
      <c r="H74" s="126"/>
      <c r="I74" s="126"/>
      <c r="J74" s="126"/>
      <c r="K74" s="126"/>
      <c r="L74" s="126"/>
      <c r="M74" s="126"/>
      <c r="N74" s="126"/>
      <c r="O74" s="126"/>
      <c r="P74" s="126"/>
      <c r="Q74" s="126"/>
      <c r="R74" s="126"/>
      <c r="S74" s="126"/>
      <c r="T74" s="126"/>
      <c r="U74" s="126"/>
      <c r="V74" s="126"/>
      <c r="W74" s="126"/>
      <c r="X74" s="126"/>
      <c r="Y74" s="126"/>
      <c r="Z74" s="126"/>
      <c r="AA74" s="126"/>
      <c r="AB74" s="171"/>
      <c r="AC74" s="171"/>
    </row>
    <row r="75" spans="1:29">
      <c r="A75" s="171"/>
      <c r="B75" s="171"/>
      <c r="C75" s="222"/>
      <c r="D75" s="118"/>
      <c r="E75" s="138"/>
      <c r="F75" s="131" t="s">
        <v>113</v>
      </c>
      <c r="G75" s="105"/>
      <c r="H75" s="105"/>
      <c r="I75" s="105"/>
      <c r="J75" s="105"/>
      <c r="K75" s="105"/>
      <c r="L75" s="105"/>
      <c r="M75" s="105"/>
      <c r="N75" s="105"/>
      <c r="O75" s="105"/>
      <c r="P75" s="105"/>
      <c r="Q75" s="105"/>
      <c r="R75" s="105"/>
      <c r="S75" s="105"/>
      <c r="T75" s="105"/>
      <c r="U75" s="105"/>
      <c r="V75" s="105"/>
      <c r="W75" s="105"/>
      <c r="X75" s="105"/>
      <c r="Y75" s="105"/>
      <c r="Z75" s="105"/>
      <c r="AA75" s="105"/>
      <c r="AB75" s="171"/>
      <c r="AC75" s="171"/>
    </row>
    <row r="76" spans="1:29">
      <c r="A76" s="171"/>
      <c r="B76" s="171"/>
      <c r="C76" s="222"/>
      <c r="D76" s="137"/>
      <c r="E76" s="144" t="s">
        <v>124</v>
      </c>
      <c r="F76" s="139"/>
      <c r="G76" s="140"/>
      <c r="H76" s="140"/>
      <c r="I76" s="140"/>
      <c r="J76" s="140"/>
      <c r="K76" s="140"/>
      <c r="L76" s="140"/>
      <c r="M76" s="140"/>
      <c r="N76" s="140"/>
      <c r="O76" s="140"/>
      <c r="P76" s="140"/>
      <c r="Q76" s="140"/>
      <c r="R76" s="140"/>
      <c r="S76" s="140"/>
      <c r="T76" s="140"/>
      <c r="U76" s="140"/>
      <c r="V76" s="140"/>
      <c r="W76" s="140"/>
      <c r="X76" s="140"/>
      <c r="Y76" s="140"/>
      <c r="Z76" s="140"/>
      <c r="AA76" s="140"/>
      <c r="AB76" s="171"/>
      <c r="AC76" s="171"/>
    </row>
    <row r="77" spans="1:29">
      <c r="A77" s="171"/>
      <c r="B77" s="171"/>
      <c r="C77" s="222"/>
      <c r="D77" s="118"/>
      <c r="E77" s="138"/>
      <c r="F77" s="107" t="s">
        <v>93</v>
      </c>
      <c r="G77" s="109"/>
      <c r="H77" s="109"/>
      <c r="I77" s="109"/>
      <c r="J77" s="109"/>
      <c r="K77" s="109"/>
      <c r="L77" s="109"/>
      <c r="M77" s="109"/>
      <c r="N77" s="109"/>
      <c r="O77" s="109"/>
      <c r="P77" s="109"/>
      <c r="Q77" s="109"/>
      <c r="R77" s="109"/>
      <c r="S77" s="109"/>
      <c r="T77" s="109"/>
      <c r="U77" s="109"/>
      <c r="V77" s="109"/>
      <c r="W77" s="109"/>
      <c r="X77" s="109"/>
      <c r="Y77" s="109"/>
      <c r="Z77" s="109"/>
      <c r="AA77" s="109"/>
      <c r="AB77" s="171"/>
      <c r="AC77" s="171"/>
    </row>
    <row r="78" spans="1:29">
      <c r="A78" s="171"/>
      <c r="B78" s="171"/>
      <c r="C78" s="222"/>
      <c r="D78" s="118"/>
      <c r="E78" s="138"/>
      <c r="F78" s="125" t="s">
        <v>125</v>
      </c>
      <c r="G78" s="126"/>
      <c r="H78" s="126"/>
      <c r="I78" s="126"/>
      <c r="J78" s="126"/>
      <c r="K78" s="126"/>
      <c r="L78" s="126"/>
      <c r="M78" s="126"/>
      <c r="N78" s="126"/>
      <c r="O78" s="126"/>
      <c r="P78" s="126"/>
      <c r="Q78" s="126"/>
      <c r="R78" s="126"/>
      <c r="S78" s="126"/>
      <c r="T78" s="126"/>
      <c r="U78" s="126"/>
      <c r="V78" s="126"/>
      <c r="W78" s="126"/>
      <c r="X78" s="126"/>
      <c r="Y78" s="126"/>
      <c r="Z78" s="126"/>
      <c r="AA78" s="126"/>
      <c r="AB78" s="171"/>
      <c r="AC78" s="171"/>
    </row>
    <row r="79" spans="1:29">
      <c r="A79" s="171"/>
      <c r="B79" s="171"/>
      <c r="C79" s="222"/>
      <c r="D79" s="118"/>
      <c r="E79" s="138"/>
      <c r="F79" s="131" t="s">
        <v>113</v>
      </c>
      <c r="G79" s="105"/>
      <c r="H79" s="105"/>
      <c r="I79" s="105"/>
      <c r="J79" s="105"/>
      <c r="K79" s="105"/>
      <c r="L79" s="105"/>
      <c r="M79" s="105"/>
      <c r="N79" s="105"/>
      <c r="O79" s="105"/>
      <c r="P79" s="105"/>
      <c r="Q79" s="105"/>
      <c r="R79" s="105"/>
      <c r="S79" s="105"/>
      <c r="T79" s="105"/>
      <c r="U79" s="105"/>
      <c r="V79" s="105"/>
      <c r="W79" s="105"/>
      <c r="X79" s="105"/>
      <c r="Y79" s="105"/>
      <c r="Z79" s="105"/>
      <c r="AA79" s="105"/>
      <c r="AB79" s="171"/>
      <c r="AC79" s="171"/>
    </row>
    <row r="80" spans="1:29">
      <c r="A80" s="171"/>
      <c r="B80" s="171"/>
      <c r="C80" s="135"/>
      <c r="D80" s="137"/>
      <c r="E80" s="144" t="s">
        <v>126</v>
      </c>
      <c r="F80" s="139"/>
      <c r="G80" s="140"/>
      <c r="H80" s="140"/>
      <c r="I80" s="140"/>
      <c r="J80" s="140"/>
      <c r="K80" s="140"/>
      <c r="L80" s="140"/>
      <c r="M80" s="140"/>
      <c r="N80" s="140"/>
      <c r="O80" s="140"/>
      <c r="P80" s="140"/>
      <c r="Q80" s="140"/>
      <c r="R80" s="140"/>
      <c r="S80" s="140"/>
      <c r="T80" s="140"/>
      <c r="U80" s="140"/>
      <c r="V80" s="140"/>
      <c r="W80" s="140"/>
      <c r="X80" s="140"/>
      <c r="Y80" s="140"/>
      <c r="Z80" s="140"/>
      <c r="AA80" s="140"/>
      <c r="AB80" s="171"/>
      <c r="AC80" s="171"/>
    </row>
    <row r="81" spans="1:29">
      <c r="A81" s="171"/>
      <c r="B81" s="171"/>
      <c r="C81" s="135"/>
      <c r="D81" s="118"/>
      <c r="E81" s="138"/>
      <c r="F81" s="107" t="s">
        <v>93</v>
      </c>
      <c r="G81" s="109"/>
      <c r="H81" s="109"/>
      <c r="I81" s="109"/>
      <c r="J81" s="109"/>
      <c r="K81" s="109"/>
      <c r="L81" s="109"/>
      <c r="M81" s="109"/>
      <c r="N81" s="109"/>
      <c r="O81" s="109"/>
      <c r="P81" s="109"/>
      <c r="Q81" s="109"/>
      <c r="R81" s="109"/>
      <c r="S81" s="109"/>
      <c r="T81" s="109"/>
      <c r="U81" s="109"/>
      <c r="V81" s="109"/>
      <c r="W81" s="109"/>
      <c r="X81" s="109"/>
      <c r="Y81" s="109"/>
      <c r="Z81" s="109"/>
      <c r="AA81" s="109"/>
      <c r="AB81" s="171"/>
      <c r="AC81" s="171"/>
    </row>
    <row r="82" spans="1:29">
      <c r="A82" s="171"/>
      <c r="B82" s="171"/>
      <c r="C82" s="135"/>
      <c r="D82" s="118"/>
      <c r="E82" s="138"/>
      <c r="F82" s="125" t="s">
        <v>125</v>
      </c>
      <c r="G82" s="126"/>
      <c r="H82" s="126"/>
      <c r="I82" s="126"/>
      <c r="J82" s="126"/>
      <c r="K82" s="126"/>
      <c r="L82" s="126"/>
      <c r="M82" s="126"/>
      <c r="N82" s="126"/>
      <c r="O82" s="126"/>
      <c r="P82" s="126"/>
      <c r="Q82" s="126"/>
      <c r="R82" s="126"/>
      <c r="S82" s="126"/>
      <c r="T82" s="126"/>
      <c r="U82" s="126"/>
      <c r="V82" s="126"/>
      <c r="W82" s="126"/>
      <c r="X82" s="126"/>
      <c r="Y82" s="126"/>
      <c r="Z82" s="126"/>
      <c r="AA82" s="126"/>
      <c r="AB82" s="171"/>
      <c r="AC82" s="171"/>
    </row>
    <row r="83" spans="1:29">
      <c r="A83" s="171"/>
      <c r="B83" s="171"/>
      <c r="C83" s="136"/>
      <c r="D83" s="118"/>
      <c r="E83" s="138"/>
      <c r="F83" s="131" t="s">
        <v>113</v>
      </c>
      <c r="G83" s="105"/>
      <c r="H83" s="105"/>
      <c r="I83" s="105"/>
      <c r="J83" s="105"/>
      <c r="K83" s="105"/>
      <c r="L83" s="105"/>
      <c r="M83" s="105"/>
      <c r="N83" s="105"/>
      <c r="O83" s="105"/>
      <c r="P83" s="105"/>
      <c r="Q83" s="105"/>
      <c r="R83" s="105"/>
      <c r="S83" s="105"/>
      <c r="T83" s="105"/>
      <c r="U83" s="105"/>
      <c r="V83" s="105"/>
      <c r="W83" s="105"/>
      <c r="X83" s="105"/>
      <c r="Y83" s="105"/>
      <c r="Z83" s="105"/>
      <c r="AA83" s="105"/>
      <c r="AB83" s="171"/>
      <c r="AC83" s="171"/>
    </row>
    <row r="84" spans="1:29">
      <c r="A84" s="171"/>
      <c r="B84" s="171"/>
      <c r="C84" s="116" t="s">
        <v>85</v>
      </c>
      <c r="D84" s="112"/>
      <c r="E84" s="112"/>
      <c r="F84" s="112"/>
      <c r="G84" s="113"/>
      <c r="H84" s="113"/>
      <c r="I84" s="113"/>
      <c r="J84" s="113"/>
      <c r="K84" s="113"/>
      <c r="L84" s="113"/>
      <c r="M84" s="113"/>
      <c r="N84" s="113"/>
      <c r="O84" s="113"/>
      <c r="P84" s="113"/>
      <c r="Q84" s="113"/>
      <c r="R84" s="113"/>
      <c r="S84" s="113"/>
      <c r="T84" s="113"/>
      <c r="U84" s="113"/>
      <c r="V84" s="113"/>
      <c r="W84" s="113"/>
      <c r="X84" s="113"/>
      <c r="Y84" s="113"/>
      <c r="Z84" s="113"/>
      <c r="AA84" s="113"/>
      <c r="AB84" s="171"/>
      <c r="AC84" s="171"/>
    </row>
    <row r="85" spans="1:29">
      <c r="A85" s="171"/>
      <c r="B85" s="171"/>
      <c r="C85" s="171"/>
      <c r="D85" s="171"/>
      <c r="E85" s="171"/>
      <c r="F85" s="171"/>
      <c r="G85" s="174"/>
      <c r="H85" s="174"/>
      <c r="I85" s="174"/>
      <c r="J85" s="174"/>
      <c r="K85" s="174"/>
      <c r="L85" s="174"/>
      <c r="M85" s="174"/>
      <c r="N85" s="171"/>
      <c r="O85" s="171"/>
      <c r="P85" s="171"/>
      <c r="Q85" s="171"/>
      <c r="R85" s="171"/>
      <c r="S85" s="171"/>
      <c r="T85" s="171"/>
      <c r="U85" s="171"/>
      <c r="V85" s="171"/>
      <c r="W85" s="171"/>
      <c r="X85" s="171"/>
      <c r="Y85" s="171"/>
      <c r="Z85" s="171"/>
      <c r="AA85" s="171"/>
      <c r="AB85" s="171"/>
      <c r="AC85" s="171"/>
    </row>
    <row r="86" spans="1:29">
      <c r="A86" s="171"/>
      <c r="B86" s="171"/>
      <c r="C86" s="171"/>
      <c r="D86" s="171"/>
      <c r="E86" s="171"/>
      <c r="F86" s="171"/>
      <c r="G86" s="174"/>
      <c r="H86" s="174"/>
      <c r="I86" s="174"/>
      <c r="J86" s="174"/>
      <c r="K86" s="174"/>
      <c r="L86" s="174"/>
      <c r="M86" s="174"/>
      <c r="N86" s="171"/>
      <c r="O86" s="171"/>
      <c r="P86" s="171"/>
      <c r="Q86" s="171"/>
      <c r="R86" s="171"/>
      <c r="S86" s="171"/>
      <c r="T86" s="171"/>
      <c r="U86" s="171"/>
      <c r="V86" s="171"/>
      <c r="W86" s="171"/>
      <c r="X86" s="171"/>
      <c r="Y86" s="171"/>
      <c r="Z86" s="171"/>
      <c r="AA86" s="171"/>
      <c r="AB86" s="171"/>
      <c r="AC86" s="171"/>
    </row>
    <row r="87" spans="1:29">
      <c r="A87" s="171"/>
      <c r="B87" s="171"/>
      <c r="C87" s="171"/>
      <c r="D87" s="171"/>
      <c r="E87" s="171"/>
      <c r="F87" s="171"/>
      <c r="G87" s="174"/>
      <c r="H87" s="174"/>
      <c r="I87" s="174"/>
      <c r="J87" s="174"/>
      <c r="K87" s="174"/>
      <c r="L87" s="174"/>
      <c r="M87" s="174"/>
      <c r="N87" s="171"/>
      <c r="O87" s="171"/>
      <c r="P87" s="171"/>
      <c r="Q87" s="171"/>
      <c r="R87" s="171"/>
      <c r="S87" s="171"/>
      <c r="T87" s="171"/>
      <c r="U87" s="171"/>
      <c r="V87" s="171"/>
      <c r="W87" s="171"/>
      <c r="X87" s="171"/>
      <c r="Y87" s="171"/>
      <c r="Z87" s="171"/>
      <c r="AA87" s="171"/>
      <c r="AB87" s="171"/>
      <c r="AC87" s="171"/>
    </row>
    <row r="88" spans="1:29" s="1" customFormat="1" ht="19.5">
      <c r="A88" s="31" t="s">
        <v>88</v>
      </c>
      <c r="B88" s="7"/>
      <c r="C88" s="8"/>
      <c r="D88" s="7"/>
      <c r="E88" s="7"/>
      <c r="F88" s="7"/>
      <c r="G88" s="7"/>
      <c r="H88" s="7"/>
      <c r="I88" s="7"/>
      <c r="J88" s="7"/>
      <c r="K88" s="7"/>
      <c r="L88" s="7"/>
      <c r="M88" s="7"/>
      <c r="N88" s="7"/>
      <c r="O88" s="7"/>
      <c r="P88" s="7"/>
      <c r="Q88" s="7"/>
      <c r="R88" s="7"/>
      <c r="S88" s="7"/>
      <c r="T88" s="7"/>
      <c r="U88" s="7"/>
      <c r="V88" s="7"/>
      <c r="W88" s="7"/>
      <c r="X88" s="7"/>
      <c r="Y88" s="7"/>
      <c r="Z88" s="7"/>
      <c r="AA88" s="7"/>
      <c r="AB88" s="7"/>
      <c r="AC88" s="7"/>
    </row>
    <row r="89" spans="1:29" s="1" customFormat="1" ht="15.75">
      <c r="A89" s="31"/>
      <c r="B89" s="7"/>
      <c r="C89" s="8"/>
      <c r="D89" s="7"/>
      <c r="E89" s="7"/>
      <c r="F89" s="7"/>
      <c r="G89" s="7"/>
      <c r="H89" s="7"/>
      <c r="I89" s="7"/>
      <c r="J89" s="7"/>
      <c r="K89" s="7"/>
      <c r="L89" s="7"/>
      <c r="M89" s="7"/>
      <c r="N89" s="7"/>
      <c r="O89" s="7"/>
      <c r="P89" s="7"/>
      <c r="Q89" s="7"/>
      <c r="R89" s="7"/>
      <c r="S89" s="7"/>
      <c r="T89" s="7"/>
      <c r="U89" s="7"/>
      <c r="V89" s="7"/>
      <c r="W89" s="7"/>
      <c r="X89" s="7"/>
      <c r="Y89" s="7"/>
      <c r="Z89" s="7"/>
      <c r="AA89" s="171" t="s">
        <v>92</v>
      </c>
      <c r="AB89" s="7"/>
      <c r="AC89" s="7"/>
    </row>
    <row r="90" spans="1:29" ht="14.25">
      <c r="A90" s="171"/>
      <c r="B90" s="171"/>
      <c r="C90" s="171"/>
      <c r="D90" s="171"/>
      <c r="E90" s="171"/>
      <c r="F90" s="171"/>
      <c r="G90" s="72">
        <v>9</v>
      </c>
      <c r="H90" s="72">
        <v>10</v>
      </c>
      <c r="I90" s="72">
        <v>11</v>
      </c>
      <c r="J90" s="72">
        <v>12</v>
      </c>
      <c r="K90" s="72">
        <v>13</v>
      </c>
      <c r="L90" s="72">
        <v>14</v>
      </c>
      <c r="M90" s="72">
        <v>15</v>
      </c>
      <c r="N90" s="72">
        <v>16</v>
      </c>
      <c r="O90" s="72">
        <v>17</v>
      </c>
      <c r="P90" s="72">
        <v>18</v>
      </c>
      <c r="Q90" s="72">
        <v>19</v>
      </c>
      <c r="R90" s="72">
        <v>20</v>
      </c>
      <c r="S90" s="72">
        <v>21</v>
      </c>
      <c r="T90" s="72">
        <v>22</v>
      </c>
      <c r="U90" s="72">
        <v>23</v>
      </c>
      <c r="V90" s="72">
        <v>24</v>
      </c>
      <c r="W90" s="72">
        <v>25</v>
      </c>
      <c r="X90" s="72">
        <v>26</v>
      </c>
      <c r="Y90" s="72">
        <v>27</v>
      </c>
      <c r="Z90" s="72">
        <v>28</v>
      </c>
      <c r="AA90" s="73"/>
      <c r="AB90" s="171"/>
      <c r="AC90" s="171"/>
    </row>
    <row r="91" spans="1:29" ht="14.25">
      <c r="A91" s="171"/>
      <c r="B91" s="171"/>
      <c r="C91" s="171"/>
      <c r="D91" s="171"/>
      <c r="E91" s="171"/>
      <c r="F91" s="171"/>
      <c r="G91" s="74">
        <v>1</v>
      </c>
      <c r="H91" s="74">
        <f t="shared" ref="H91" si="2">G91+1</f>
        <v>2</v>
      </c>
      <c r="I91" s="74">
        <f t="shared" ref="I91" si="3">H91+1</f>
        <v>3</v>
      </c>
      <c r="J91" s="74">
        <f t="shared" ref="J91" si="4">I91+1</f>
        <v>4</v>
      </c>
      <c r="K91" s="74">
        <f t="shared" ref="K91" si="5">J91+1</f>
        <v>5</v>
      </c>
      <c r="L91" s="74">
        <f t="shared" ref="L91" si="6">K91+1</f>
        <v>6</v>
      </c>
      <c r="M91" s="74">
        <f t="shared" ref="M91" si="7">L91+1</f>
        <v>7</v>
      </c>
      <c r="N91" s="74">
        <f t="shared" ref="N91" si="8">M91+1</f>
        <v>8</v>
      </c>
      <c r="O91" s="74">
        <f t="shared" ref="O91" si="9">N91+1</f>
        <v>9</v>
      </c>
      <c r="P91" s="74">
        <f t="shared" ref="P91" si="10">O91+1</f>
        <v>10</v>
      </c>
      <c r="Q91" s="74">
        <f t="shared" ref="Q91" si="11">P91+1</f>
        <v>11</v>
      </c>
      <c r="R91" s="74">
        <f t="shared" ref="R91" si="12">Q91+1</f>
        <v>12</v>
      </c>
      <c r="S91" s="74">
        <f t="shared" ref="S91" si="13">R91+1</f>
        <v>13</v>
      </c>
      <c r="T91" s="74">
        <f t="shared" ref="T91" si="14">S91+1</f>
        <v>14</v>
      </c>
      <c r="U91" s="74">
        <f t="shared" ref="U91" si="15">T91+1</f>
        <v>15</v>
      </c>
      <c r="V91" s="74">
        <f t="shared" ref="V91" si="16">U91+1</f>
        <v>16</v>
      </c>
      <c r="W91" s="74">
        <f t="shared" ref="W91" si="17">V91+1</f>
        <v>17</v>
      </c>
      <c r="X91" s="74">
        <f t="shared" ref="X91" si="18">W91+1</f>
        <v>18</v>
      </c>
      <c r="Y91" s="74">
        <f t="shared" ref="Y91" si="19">X91+1</f>
        <v>19</v>
      </c>
      <c r="Z91" s="74">
        <f t="shared" ref="Z91" si="20">Y91+1</f>
        <v>20</v>
      </c>
      <c r="AA91" s="75" t="s">
        <v>5</v>
      </c>
      <c r="AB91" s="171"/>
      <c r="AC91" s="171"/>
    </row>
    <row r="92" spans="1:29" ht="14.25">
      <c r="A92" s="171"/>
      <c r="B92" s="171"/>
      <c r="C92" s="175"/>
      <c r="D92" s="175"/>
      <c r="E92" s="175"/>
      <c r="F92" s="176"/>
      <c r="G92" s="76">
        <v>46843</v>
      </c>
      <c r="H92" s="76">
        <f t="shared" ref="H92" si="21">DATE(YEAR(G92)+1,MONTH(G92),DAY(G92))</f>
        <v>47208</v>
      </c>
      <c r="I92" s="76">
        <f t="shared" ref="I92" si="22">DATE(YEAR(H92)+1,MONTH(H92),DAY(H92))</f>
        <v>47573</v>
      </c>
      <c r="J92" s="76">
        <f t="shared" ref="J92" si="23">DATE(YEAR(I92)+1,MONTH(I92),DAY(I92))</f>
        <v>47938</v>
      </c>
      <c r="K92" s="76">
        <f t="shared" ref="K92" si="24">DATE(YEAR(J92)+1,MONTH(J92),DAY(J92))</f>
        <v>48304</v>
      </c>
      <c r="L92" s="76">
        <f t="shared" ref="L92" si="25">DATE(YEAR(K92)+1,MONTH(K92),DAY(K92))</f>
        <v>48669</v>
      </c>
      <c r="M92" s="76">
        <f t="shared" ref="M92" si="26">DATE(YEAR(L92)+1,MONTH(L92),DAY(L92))</f>
        <v>49034</v>
      </c>
      <c r="N92" s="76">
        <f t="shared" ref="N92" si="27">DATE(YEAR(M92)+1,MONTH(M92),DAY(M92))</f>
        <v>49399</v>
      </c>
      <c r="O92" s="76">
        <f t="shared" ref="O92" si="28">DATE(YEAR(N92)+1,MONTH(N92),DAY(N92))</f>
        <v>49765</v>
      </c>
      <c r="P92" s="76">
        <f t="shared" ref="P92" si="29">DATE(YEAR(O92)+1,MONTH(O92),DAY(O92))</f>
        <v>50130</v>
      </c>
      <c r="Q92" s="76">
        <f t="shared" ref="Q92" si="30">DATE(YEAR(P92)+1,MONTH(P92),DAY(P92))</f>
        <v>50495</v>
      </c>
      <c r="R92" s="76">
        <f t="shared" ref="R92" si="31">DATE(YEAR(Q92)+1,MONTH(Q92),DAY(Q92))</f>
        <v>50860</v>
      </c>
      <c r="S92" s="76">
        <f t="shared" ref="S92" si="32">DATE(YEAR(R92)+1,MONTH(R92),DAY(R92))</f>
        <v>51226</v>
      </c>
      <c r="T92" s="76">
        <f t="shared" ref="T92" si="33">DATE(YEAR(S92)+1,MONTH(S92),DAY(S92))</f>
        <v>51591</v>
      </c>
      <c r="U92" s="76">
        <f t="shared" ref="U92" si="34">DATE(YEAR(T92)+1,MONTH(T92),DAY(T92))</f>
        <v>51956</v>
      </c>
      <c r="V92" s="76">
        <f t="shared" ref="V92" si="35">DATE(YEAR(U92)+1,MONTH(U92),DAY(U92))</f>
        <v>52321</v>
      </c>
      <c r="W92" s="76">
        <f t="shared" ref="W92" si="36">DATE(YEAR(V92)+1,MONTH(V92),DAY(V92))</f>
        <v>52687</v>
      </c>
      <c r="X92" s="76">
        <f t="shared" ref="X92" si="37">DATE(YEAR(W92)+1,MONTH(W92),DAY(W92))</f>
        <v>53052</v>
      </c>
      <c r="Y92" s="76">
        <f t="shared" ref="Y92" si="38">DATE(YEAR(X92)+1,MONTH(X92),DAY(X92))</f>
        <v>53417</v>
      </c>
      <c r="Z92" s="76">
        <f t="shared" ref="Z92" si="39">DATE(YEAR(Y92)+1,MONTH(Y92),DAY(Y92))</f>
        <v>53782</v>
      </c>
      <c r="AA92" s="77"/>
      <c r="AB92" s="171"/>
      <c r="AC92" s="171"/>
    </row>
    <row r="93" spans="1:29">
      <c r="A93" s="171"/>
      <c r="B93" s="171"/>
      <c r="C93" s="114" t="s">
        <v>80</v>
      </c>
      <c r="D93" s="112"/>
      <c r="E93" s="112"/>
      <c r="F93" s="112"/>
      <c r="G93" s="113"/>
      <c r="H93" s="113"/>
      <c r="I93" s="113"/>
      <c r="J93" s="113"/>
      <c r="K93" s="113"/>
      <c r="L93" s="113"/>
      <c r="M93" s="113"/>
      <c r="N93" s="113"/>
      <c r="O93" s="113"/>
      <c r="P93" s="113"/>
      <c r="Q93" s="113"/>
      <c r="R93" s="113"/>
      <c r="S93" s="113"/>
      <c r="T93" s="113"/>
      <c r="U93" s="113"/>
      <c r="V93" s="113"/>
      <c r="W93" s="113"/>
      <c r="X93" s="113"/>
      <c r="Y93" s="113"/>
      <c r="Z93" s="113"/>
      <c r="AA93" s="113"/>
      <c r="AB93" s="171"/>
      <c r="AC93" s="171"/>
    </row>
    <row r="94" spans="1:29">
      <c r="A94" s="171"/>
      <c r="B94" s="171"/>
      <c r="C94" s="115"/>
      <c r="D94" s="147" t="s">
        <v>81</v>
      </c>
      <c r="E94" s="117"/>
      <c r="F94" s="117"/>
      <c r="G94" s="143"/>
      <c r="H94" s="143"/>
      <c r="I94" s="143"/>
      <c r="J94" s="143"/>
      <c r="K94" s="143"/>
      <c r="L94" s="143"/>
      <c r="M94" s="143"/>
      <c r="N94" s="143"/>
      <c r="O94" s="143"/>
      <c r="P94" s="143"/>
      <c r="Q94" s="143"/>
      <c r="R94" s="143"/>
      <c r="S94" s="143"/>
      <c r="T94" s="143"/>
      <c r="U94" s="143"/>
      <c r="V94" s="143"/>
      <c r="W94" s="143"/>
      <c r="X94" s="143"/>
      <c r="Y94" s="143"/>
      <c r="Z94" s="143"/>
      <c r="AA94" s="143"/>
      <c r="AB94" s="171"/>
      <c r="AC94" s="171"/>
    </row>
    <row r="95" spans="1:29">
      <c r="A95" s="171"/>
      <c r="B95" s="171"/>
      <c r="C95" s="115"/>
      <c r="D95" s="118"/>
      <c r="E95" s="141" t="s">
        <v>127</v>
      </c>
      <c r="F95" s="148"/>
      <c r="G95" s="149"/>
      <c r="H95" s="149"/>
      <c r="I95" s="149"/>
      <c r="J95" s="149"/>
      <c r="K95" s="149"/>
      <c r="L95" s="149"/>
      <c r="M95" s="149"/>
      <c r="N95" s="149"/>
      <c r="O95" s="149"/>
      <c r="P95" s="149"/>
      <c r="Q95" s="149"/>
      <c r="R95" s="149"/>
      <c r="S95" s="149"/>
      <c r="T95" s="149"/>
      <c r="U95" s="149"/>
      <c r="V95" s="149"/>
      <c r="W95" s="149"/>
      <c r="X95" s="149"/>
      <c r="Y95" s="149"/>
      <c r="Z95" s="149"/>
      <c r="AA95" s="149"/>
      <c r="AB95" s="171"/>
      <c r="AC95" s="171"/>
    </row>
    <row r="96" spans="1:29">
      <c r="A96" s="171"/>
      <c r="B96" s="171"/>
      <c r="C96" s="115"/>
      <c r="D96" s="118"/>
      <c r="E96" s="142"/>
      <c r="F96" s="107" t="s">
        <v>93</v>
      </c>
      <c r="G96" s="106"/>
      <c r="H96" s="106"/>
      <c r="I96" s="106"/>
      <c r="J96" s="106"/>
      <c r="K96" s="106"/>
      <c r="L96" s="106"/>
      <c r="M96" s="106"/>
      <c r="N96" s="106"/>
      <c r="O96" s="106"/>
      <c r="P96" s="106"/>
      <c r="Q96" s="106"/>
      <c r="R96" s="106"/>
      <c r="S96" s="106"/>
      <c r="T96" s="106"/>
      <c r="U96" s="106"/>
      <c r="V96" s="106"/>
      <c r="W96" s="106"/>
      <c r="X96" s="106"/>
      <c r="Y96" s="106"/>
      <c r="Z96" s="106"/>
      <c r="AA96" s="106"/>
      <c r="AB96" s="171"/>
      <c r="AC96" s="171"/>
    </row>
    <row r="97" spans="1:29">
      <c r="A97" s="171"/>
      <c r="B97" s="171"/>
      <c r="C97" s="115"/>
      <c r="D97" s="118"/>
      <c r="E97" s="150"/>
      <c r="F97" s="151" t="s">
        <v>113</v>
      </c>
      <c r="G97" s="109"/>
      <c r="H97" s="109"/>
      <c r="I97" s="109"/>
      <c r="J97" s="109"/>
      <c r="K97" s="109"/>
      <c r="L97" s="109"/>
      <c r="M97" s="109"/>
      <c r="N97" s="109"/>
      <c r="O97" s="109"/>
      <c r="P97" s="109"/>
      <c r="Q97" s="109"/>
      <c r="R97" s="109"/>
      <c r="S97" s="109"/>
      <c r="T97" s="109"/>
      <c r="U97" s="109"/>
      <c r="V97" s="109"/>
      <c r="W97" s="109"/>
      <c r="X97" s="109"/>
      <c r="Y97" s="109"/>
      <c r="Z97" s="109"/>
      <c r="AA97" s="109"/>
      <c r="AB97" s="171"/>
      <c r="AC97" s="171"/>
    </row>
    <row r="98" spans="1:29">
      <c r="A98" s="171"/>
      <c r="B98" s="171"/>
      <c r="C98" s="115"/>
      <c r="D98" s="118"/>
      <c r="E98" s="141" t="s">
        <v>128</v>
      </c>
      <c r="F98" s="148"/>
      <c r="G98" s="149"/>
      <c r="H98" s="149"/>
      <c r="I98" s="149"/>
      <c r="J98" s="149"/>
      <c r="K98" s="149"/>
      <c r="L98" s="149"/>
      <c r="M98" s="149"/>
      <c r="N98" s="149"/>
      <c r="O98" s="149"/>
      <c r="P98" s="149"/>
      <c r="Q98" s="149"/>
      <c r="R98" s="149"/>
      <c r="S98" s="149"/>
      <c r="T98" s="149"/>
      <c r="U98" s="149"/>
      <c r="V98" s="149"/>
      <c r="W98" s="149"/>
      <c r="X98" s="149"/>
      <c r="Y98" s="149"/>
      <c r="Z98" s="149"/>
      <c r="AA98" s="149"/>
      <c r="AB98" s="171"/>
      <c r="AC98" s="171"/>
    </row>
    <row r="99" spans="1:29">
      <c r="A99" s="171"/>
      <c r="B99" s="171"/>
      <c r="C99" s="115"/>
      <c r="D99" s="118"/>
      <c r="E99" s="142"/>
      <c r="F99" s="107" t="s">
        <v>93</v>
      </c>
      <c r="G99" s="106"/>
      <c r="H99" s="106"/>
      <c r="I99" s="106"/>
      <c r="J99" s="106"/>
      <c r="K99" s="106"/>
      <c r="L99" s="106"/>
      <c r="M99" s="106"/>
      <c r="N99" s="106"/>
      <c r="O99" s="106"/>
      <c r="P99" s="106"/>
      <c r="Q99" s="106"/>
      <c r="R99" s="106"/>
      <c r="S99" s="106"/>
      <c r="T99" s="106"/>
      <c r="U99" s="106"/>
      <c r="V99" s="106"/>
      <c r="W99" s="106"/>
      <c r="X99" s="106"/>
      <c r="Y99" s="106"/>
      <c r="Z99" s="106"/>
      <c r="AA99" s="106"/>
      <c r="AB99" s="171"/>
      <c r="AC99" s="171"/>
    </row>
    <row r="100" spans="1:29">
      <c r="A100" s="171"/>
      <c r="B100" s="171"/>
      <c r="C100" s="115"/>
      <c r="D100" s="118"/>
      <c r="E100" s="150"/>
      <c r="F100" s="151" t="s">
        <v>113</v>
      </c>
      <c r="G100" s="109"/>
      <c r="H100" s="109"/>
      <c r="I100" s="109"/>
      <c r="J100" s="109"/>
      <c r="K100" s="109"/>
      <c r="L100" s="109"/>
      <c r="M100" s="109"/>
      <c r="N100" s="109"/>
      <c r="O100" s="109"/>
      <c r="P100" s="109"/>
      <c r="Q100" s="109"/>
      <c r="R100" s="109"/>
      <c r="S100" s="109"/>
      <c r="T100" s="109"/>
      <c r="U100" s="109"/>
      <c r="V100" s="109"/>
      <c r="W100" s="109"/>
      <c r="X100" s="109"/>
      <c r="Y100" s="109"/>
      <c r="Z100" s="109"/>
      <c r="AA100" s="109"/>
      <c r="AB100" s="171"/>
      <c r="AC100" s="171"/>
    </row>
    <row r="101" spans="1:29">
      <c r="A101" s="171"/>
      <c r="B101" s="171"/>
      <c r="C101" s="115"/>
      <c r="D101" s="118"/>
      <c r="E101" s="141" t="s">
        <v>129</v>
      </c>
      <c r="F101" s="148"/>
      <c r="G101" s="149"/>
      <c r="H101" s="149"/>
      <c r="I101" s="149"/>
      <c r="J101" s="149"/>
      <c r="K101" s="149"/>
      <c r="L101" s="149"/>
      <c r="M101" s="149"/>
      <c r="N101" s="149"/>
      <c r="O101" s="149"/>
      <c r="P101" s="149"/>
      <c r="Q101" s="149"/>
      <c r="R101" s="149"/>
      <c r="S101" s="149"/>
      <c r="T101" s="149"/>
      <c r="U101" s="149"/>
      <c r="V101" s="149"/>
      <c r="W101" s="149"/>
      <c r="X101" s="149"/>
      <c r="Y101" s="149"/>
      <c r="Z101" s="149"/>
      <c r="AA101" s="149"/>
      <c r="AB101" s="171"/>
      <c r="AC101" s="171"/>
    </row>
    <row r="102" spans="1:29">
      <c r="A102" s="171"/>
      <c r="B102" s="171"/>
      <c r="C102" s="115"/>
      <c r="D102" s="118"/>
      <c r="E102" s="142"/>
      <c r="F102" s="107" t="s">
        <v>93</v>
      </c>
      <c r="G102" s="106"/>
      <c r="H102" s="106"/>
      <c r="I102" s="106"/>
      <c r="J102" s="106"/>
      <c r="K102" s="106"/>
      <c r="L102" s="106"/>
      <c r="M102" s="106"/>
      <c r="N102" s="106"/>
      <c r="O102" s="106"/>
      <c r="P102" s="106"/>
      <c r="Q102" s="106"/>
      <c r="R102" s="106"/>
      <c r="S102" s="106"/>
      <c r="T102" s="106"/>
      <c r="U102" s="106"/>
      <c r="V102" s="106"/>
      <c r="W102" s="106"/>
      <c r="X102" s="106"/>
      <c r="Y102" s="106"/>
      <c r="Z102" s="106"/>
      <c r="AA102" s="106"/>
      <c r="AB102" s="171"/>
      <c r="AC102" s="171"/>
    </row>
    <row r="103" spans="1:29">
      <c r="A103" s="171"/>
      <c r="B103" s="171"/>
      <c r="C103" s="115"/>
      <c r="D103" s="118"/>
      <c r="E103" s="150"/>
      <c r="F103" s="151" t="s">
        <v>113</v>
      </c>
      <c r="G103" s="109"/>
      <c r="H103" s="109"/>
      <c r="I103" s="109"/>
      <c r="J103" s="109"/>
      <c r="K103" s="109"/>
      <c r="L103" s="109"/>
      <c r="M103" s="109"/>
      <c r="N103" s="109"/>
      <c r="O103" s="109"/>
      <c r="P103" s="109"/>
      <c r="Q103" s="109"/>
      <c r="R103" s="109"/>
      <c r="S103" s="109"/>
      <c r="T103" s="109"/>
      <c r="U103" s="109"/>
      <c r="V103" s="109"/>
      <c r="W103" s="109"/>
      <c r="X103" s="109"/>
      <c r="Y103" s="109"/>
      <c r="Z103" s="109"/>
      <c r="AA103" s="109"/>
      <c r="AB103" s="171"/>
      <c r="AC103" s="171"/>
    </row>
    <row r="104" spans="1:29">
      <c r="A104" s="171"/>
      <c r="B104" s="171"/>
      <c r="C104" s="115"/>
      <c r="D104" s="118"/>
      <c r="E104" s="141" t="s">
        <v>130</v>
      </c>
      <c r="F104" s="148"/>
      <c r="G104" s="149"/>
      <c r="H104" s="149"/>
      <c r="I104" s="149"/>
      <c r="J104" s="149"/>
      <c r="K104" s="149"/>
      <c r="L104" s="149"/>
      <c r="M104" s="149"/>
      <c r="N104" s="149"/>
      <c r="O104" s="149"/>
      <c r="P104" s="149"/>
      <c r="Q104" s="149"/>
      <c r="R104" s="149"/>
      <c r="S104" s="149"/>
      <c r="T104" s="149"/>
      <c r="U104" s="149"/>
      <c r="V104" s="149"/>
      <c r="W104" s="149"/>
      <c r="X104" s="149"/>
      <c r="Y104" s="149"/>
      <c r="Z104" s="149"/>
      <c r="AA104" s="149"/>
      <c r="AB104" s="171"/>
      <c r="AC104" s="171"/>
    </row>
    <row r="105" spans="1:29">
      <c r="A105" s="171"/>
      <c r="B105" s="171"/>
      <c r="C105" s="115"/>
      <c r="D105" s="118"/>
      <c r="E105" s="142"/>
      <c r="F105" s="107" t="s">
        <v>93</v>
      </c>
      <c r="G105" s="106"/>
      <c r="H105" s="106"/>
      <c r="I105" s="106"/>
      <c r="J105" s="106"/>
      <c r="K105" s="106"/>
      <c r="L105" s="106"/>
      <c r="M105" s="106"/>
      <c r="N105" s="106"/>
      <c r="O105" s="106"/>
      <c r="P105" s="106"/>
      <c r="Q105" s="106"/>
      <c r="R105" s="106"/>
      <c r="S105" s="106"/>
      <c r="T105" s="106"/>
      <c r="U105" s="106"/>
      <c r="V105" s="106"/>
      <c r="W105" s="106"/>
      <c r="X105" s="106"/>
      <c r="Y105" s="106"/>
      <c r="Z105" s="106"/>
      <c r="AA105" s="106"/>
      <c r="AB105" s="171"/>
      <c r="AC105" s="171"/>
    </row>
    <row r="106" spans="1:29">
      <c r="A106" s="171"/>
      <c r="B106" s="171"/>
      <c r="C106" s="115"/>
      <c r="D106" s="119"/>
      <c r="E106" s="150"/>
      <c r="F106" s="151" t="s">
        <v>113</v>
      </c>
      <c r="G106" s="109"/>
      <c r="H106" s="109"/>
      <c r="I106" s="109"/>
      <c r="J106" s="109"/>
      <c r="K106" s="109"/>
      <c r="L106" s="109"/>
      <c r="M106" s="109"/>
      <c r="N106" s="109"/>
      <c r="O106" s="109"/>
      <c r="P106" s="109"/>
      <c r="Q106" s="109"/>
      <c r="R106" s="109"/>
      <c r="S106" s="109"/>
      <c r="T106" s="109"/>
      <c r="U106" s="109"/>
      <c r="V106" s="109"/>
      <c r="W106" s="109"/>
      <c r="X106" s="109"/>
      <c r="Y106" s="109"/>
      <c r="Z106" s="109"/>
      <c r="AA106" s="109"/>
      <c r="AB106" s="171"/>
      <c r="AC106" s="171"/>
    </row>
    <row r="107" spans="1:29">
      <c r="A107" s="171"/>
      <c r="B107" s="171"/>
      <c r="C107" s="115"/>
      <c r="D107" s="147" t="s">
        <v>82</v>
      </c>
      <c r="E107" s="117"/>
      <c r="F107" s="152"/>
      <c r="G107" s="143"/>
      <c r="H107" s="143"/>
      <c r="I107" s="143"/>
      <c r="J107" s="143"/>
      <c r="K107" s="143"/>
      <c r="L107" s="143"/>
      <c r="M107" s="143"/>
      <c r="N107" s="143"/>
      <c r="O107" s="143"/>
      <c r="P107" s="143"/>
      <c r="Q107" s="143"/>
      <c r="R107" s="143"/>
      <c r="S107" s="143"/>
      <c r="T107" s="143"/>
      <c r="U107" s="143"/>
      <c r="V107" s="143"/>
      <c r="W107" s="143"/>
      <c r="X107" s="143"/>
      <c r="Y107" s="143"/>
      <c r="Z107" s="143"/>
      <c r="AA107" s="143"/>
      <c r="AB107" s="171"/>
      <c r="AC107" s="171"/>
    </row>
    <row r="108" spans="1:29">
      <c r="A108" s="171"/>
      <c r="B108" s="171"/>
      <c r="C108" s="115"/>
      <c r="D108" s="118"/>
      <c r="E108" s="141" t="s">
        <v>122</v>
      </c>
      <c r="F108" s="148"/>
      <c r="G108" s="149"/>
      <c r="H108" s="149"/>
      <c r="I108" s="149"/>
      <c r="J108" s="149"/>
      <c r="K108" s="149"/>
      <c r="L108" s="149"/>
      <c r="M108" s="149"/>
      <c r="N108" s="149"/>
      <c r="O108" s="149"/>
      <c r="P108" s="149"/>
      <c r="Q108" s="149"/>
      <c r="R108" s="149"/>
      <c r="S108" s="149"/>
      <c r="T108" s="149"/>
      <c r="U108" s="149"/>
      <c r="V108" s="149"/>
      <c r="W108" s="149"/>
      <c r="X108" s="149"/>
      <c r="Y108" s="149"/>
      <c r="Z108" s="149"/>
      <c r="AA108" s="149"/>
      <c r="AB108" s="171"/>
      <c r="AC108" s="171"/>
    </row>
    <row r="109" spans="1:29">
      <c r="A109" s="171"/>
      <c r="B109" s="171"/>
      <c r="C109" s="115"/>
      <c r="D109" s="118"/>
      <c r="E109" s="142"/>
      <c r="F109" s="107" t="s">
        <v>93</v>
      </c>
      <c r="G109" s="106"/>
      <c r="H109" s="106"/>
      <c r="I109" s="106"/>
      <c r="J109" s="106"/>
      <c r="K109" s="106"/>
      <c r="L109" s="106"/>
      <c r="M109" s="106"/>
      <c r="N109" s="106"/>
      <c r="O109" s="106"/>
      <c r="P109" s="106"/>
      <c r="Q109" s="106"/>
      <c r="R109" s="106"/>
      <c r="S109" s="106"/>
      <c r="T109" s="106"/>
      <c r="U109" s="106"/>
      <c r="V109" s="106"/>
      <c r="W109" s="106"/>
      <c r="X109" s="106"/>
      <c r="Y109" s="106"/>
      <c r="Z109" s="106"/>
      <c r="AA109" s="106"/>
      <c r="AB109" s="171"/>
      <c r="AC109" s="171"/>
    </row>
    <row r="110" spans="1:29">
      <c r="A110" s="171"/>
      <c r="B110" s="171"/>
      <c r="C110" s="115"/>
      <c r="D110" s="118"/>
      <c r="E110" s="150"/>
      <c r="F110" s="151" t="s">
        <v>113</v>
      </c>
      <c r="G110" s="109"/>
      <c r="H110" s="109"/>
      <c r="I110" s="109"/>
      <c r="J110" s="109"/>
      <c r="K110" s="109"/>
      <c r="L110" s="109"/>
      <c r="M110" s="109"/>
      <c r="N110" s="109"/>
      <c r="O110" s="109"/>
      <c r="P110" s="109"/>
      <c r="Q110" s="109"/>
      <c r="R110" s="109"/>
      <c r="S110" s="109"/>
      <c r="T110" s="109"/>
      <c r="U110" s="109"/>
      <c r="V110" s="109"/>
      <c r="W110" s="109"/>
      <c r="X110" s="109"/>
      <c r="Y110" s="109"/>
      <c r="Z110" s="109"/>
      <c r="AA110" s="109"/>
      <c r="AB110" s="171"/>
      <c r="AC110" s="171"/>
    </row>
    <row r="111" spans="1:29">
      <c r="A111" s="171"/>
      <c r="B111" s="171"/>
      <c r="C111" s="115"/>
      <c r="D111" s="118"/>
      <c r="E111" s="141" t="s">
        <v>131</v>
      </c>
      <c r="F111" s="148"/>
      <c r="G111" s="149"/>
      <c r="H111" s="149"/>
      <c r="I111" s="149"/>
      <c r="J111" s="149"/>
      <c r="K111" s="149"/>
      <c r="L111" s="149"/>
      <c r="M111" s="149"/>
      <c r="N111" s="149"/>
      <c r="O111" s="149"/>
      <c r="P111" s="149"/>
      <c r="Q111" s="149"/>
      <c r="R111" s="149"/>
      <c r="S111" s="149"/>
      <c r="T111" s="149"/>
      <c r="U111" s="149"/>
      <c r="V111" s="149"/>
      <c r="W111" s="149"/>
      <c r="X111" s="149"/>
      <c r="Y111" s="149"/>
      <c r="Z111" s="149"/>
      <c r="AA111" s="149"/>
      <c r="AB111" s="171"/>
      <c r="AC111" s="171"/>
    </row>
    <row r="112" spans="1:29">
      <c r="A112" s="171"/>
      <c r="B112" s="171"/>
      <c r="C112" s="115"/>
      <c r="D112" s="118"/>
      <c r="E112" s="142"/>
      <c r="F112" s="107" t="s">
        <v>93</v>
      </c>
      <c r="G112" s="106"/>
      <c r="H112" s="106"/>
      <c r="I112" s="106"/>
      <c r="J112" s="106"/>
      <c r="K112" s="106"/>
      <c r="L112" s="106"/>
      <c r="M112" s="106"/>
      <c r="N112" s="106"/>
      <c r="O112" s="106"/>
      <c r="P112" s="106"/>
      <c r="Q112" s="106"/>
      <c r="R112" s="106"/>
      <c r="S112" s="106"/>
      <c r="T112" s="106"/>
      <c r="U112" s="106"/>
      <c r="V112" s="106"/>
      <c r="W112" s="106"/>
      <c r="X112" s="106"/>
      <c r="Y112" s="106"/>
      <c r="Z112" s="106"/>
      <c r="AA112" s="106"/>
      <c r="AB112" s="171"/>
      <c r="AC112" s="171"/>
    </row>
    <row r="113" spans="1:29">
      <c r="A113" s="171"/>
      <c r="B113" s="171"/>
      <c r="C113" s="115"/>
      <c r="D113" s="118"/>
      <c r="E113" s="150"/>
      <c r="F113" s="151" t="s">
        <v>113</v>
      </c>
      <c r="G113" s="109"/>
      <c r="H113" s="109"/>
      <c r="I113" s="109"/>
      <c r="J113" s="109"/>
      <c r="K113" s="109"/>
      <c r="L113" s="109"/>
      <c r="M113" s="109"/>
      <c r="N113" s="109"/>
      <c r="O113" s="109"/>
      <c r="P113" s="109"/>
      <c r="Q113" s="109"/>
      <c r="R113" s="109"/>
      <c r="S113" s="109"/>
      <c r="T113" s="109"/>
      <c r="U113" s="109"/>
      <c r="V113" s="109"/>
      <c r="W113" s="109"/>
      <c r="X113" s="109"/>
      <c r="Y113" s="109"/>
      <c r="Z113" s="109"/>
      <c r="AA113" s="109"/>
      <c r="AB113" s="171"/>
      <c r="AC113" s="171"/>
    </row>
    <row r="114" spans="1:29">
      <c r="A114" s="171"/>
      <c r="B114" s="171"/>
      <c r="C114" s="115"/>
      <c r="D114" s="118"/>
      <c r="E114" s="141" t="s">
        <v>132</v>
      </c>
      <c r="F114" s="148"/>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71"/>
      <c r="AC114" s="171"/>
    </row>
    <row r="115" spans="1:29">
      <c r="A115" s="171"/>
      <c r="B115" s="171"/>
      <c r="C115" s="115"/>
      <c r="D115" s="118"/>
      <c r="E115" s="142"/>
      <c r="F115" s="107" t="s">
        <v>93</v>
      </c>
      <c r="G115" s="106"/>
      <c r="H115" s="106"/>
      <c r="I115" s="106"/>
      <c r="J115" s="106"/>
      <c r="K115" s="106"/>
      <c r="L115" s="106"/>
      <c r="M115" s="106"/>
      <c r="N115" s="106"/>
      <c r="O115" s="106"/>
      <c r="P115" s="106"/>
      <c r="Q115" s="106"/>
      <c r="R115" s="106"/>
      <c r="S115" s="106"/>
      <c r="T115" s="106"/>
      <c r="U115" s="106"/>
      <c r="V115" s="106"/>
      <c r="W115" s="106"/>
      <c r="X115" s="106"/>
      <c r="Y115" s="106"/>
      <c r="Z115" s="106"/>
      <c r="AA115" s="106"/>
      <c r="AB115" s="171"/>
      <c r="AC115" s="171"/>
    </row>
    <row r="116" spans="1:29">
      <c r="A116" s="171"/>
      <c r="B116" s="171"/>
      <c r="C116" s="115"/>
      <c r="D116" s="118"/>
      <c r="E116" s="150"/>
      <c r="F116" s="151" t="s">
        <v>113</v>
      </c>
      <c r="G116" s="109"/>
      <c r="H116" s="109"/>
      <c r="I116" s="109"/>
      <c r="J116" s="109"/>
      <c r="K116" s="109"/>
      <c r="L116" s="109"/>
      <c r="M116" s="109"/>
      <c r="N116" s="109"/>
      <c r="O116" s="109"/>
      <c r="P116" s="109"/>
      <c r="Q116" s="109"/>
      <c r="R116" s="109"/>
      <c r="S116" s="109"/>
      <c r="T116" s="109"/>
      <c r="U116" s="109"/>
      <c r="V116" s="109"/>
      <c r="W116" s="109"/>
      <c r="X116" s="109"/>
      <c r="Y116" s="109"/>
      <c r="Z116" s="109"/>
      <c r="AA116" s="109"/>
      <c r="AB116" s="171"/>
      <c r="AC116" s="171"/>
    </row>
    <row r="117" spans="1:29">
      <c r="A117" s="171"/>
      <c r="B117" s="171"/>
      <c r="C117" s="115"/>
      <c r="D117" s="118"/>
      <c r="E117" s="141" t="s">
        <v>133</v>
      </c>
      <c r="F117" s="148"/>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71"/>
      <c r="AC117" s="171"/>
    </row>
    <row r="118" spans="1:29">
      <c r="A118" s="171"/>
      <c r="B118" s="171"/>
      <c r="C118" s="115"/>
      <c r="D118" s="118"/>
      <c r="E118" s="142"/>
      <c r="F118" s="107" t="s">
        <v>93</v>
      </c>
      <c r="G118" s="106"/>
      <c r="H118" s="106"/>
      <c r="I118" s="106"/>
      <c r="J118" s="106"/>
      <c r="K118" s="106"/>
      <c r="L118" s="106"/>
      <c r="M118" s="106"/>
      <c r="N118" s="106"/>
      <c r="O118" s="106"/>
      <c r="P118" s="106"/>
      <c r="Q118" s="106"/>
      <c r="R118" s="106"/>
      <c r="S118" s="106"/>
      <c r="T118" s="106"/>
      <c r="U118" s="106"/>
      <c r="V118" s="106"/>
      <c r="W118" s="106"/>
      <c r="X118" s="106"/>
      <c r="Y118" s="106"/>
      <c r="Z118" s="106"/>
      <c r="AA118" s="106"/>
      <c r="AB118" s="171"/>
      <c r="AC118" s="171"/>
    </row>
    <row r="119" spans="1:29">
      <c r="A119" s="171"/>
      <c r="B119" s="171"/>
      <c r="C119" s="115"/>
      <c r="D119" s="119"/>
      <c r="E119" s="150"/>
      <c r="F119" s="151" t="s">
        <v>113</v>
      </c>
      <c r="G119" s="109"/>
      <c r="H119" s="109"/>
      <c r="I119" s="109"/>
      <c r="J119" s="109"/>
      <c r="K119" s="109"/>
      <c r="L119" s="109"/>
      <c r="M119" s="109"/>
      <c r="N119" s="109"/>
      <c r="O119" s="109"/>
      <c r="P119" s="109"/>
      <c r="Q119" s="109"/>
      <c r="R119" s="109"/>
      <c r="S119" s="109"/>
      <c r="T119" s="109"/>
      <c r="U119" s="109"/>
      <c r="V119" s="109"/>
      <c r="W119" s="109"/>
      <c r="X119" s="109"/>
      <c r="Y119" s="109"/>
      <c r="Z119" s="109"/>
      <c r="AA119" s="109"/>
      <c r="AB119" s="171"/>
      <c r="AC119" s="171"/>
    </row>
    <row r="120" spans="1:29">
      <c r="A120" s="171"/>
      <c r="B120" s="171"/>
      <c r="C120" s="115"/>
      <c r="D120" s="147" t="s">
        <v>83</v>
      </c>
      <c r="E120" s="117"/>
      <c r="F120" s="152"/>
      <c r="G120" s="154"/>
      <c r="H120" s="154"/>
      <c r="I120" s="154"/>
      <c r="J120" s="154"/>
      <c r="K120" s="154"/>
      <c r="L120" s="154"/>
      <c r="M120" s="154"/>
      <c r="N120" s="154"/>
      <c r="O120" s="154"/>
      <c r="P120" s="154"/>
      <c r="Q120" s="154"/>
      <c r="R120" s="154"/>
      <c r="S120" s="154"/>
      <c r="T120" s="154"/>
      <c r="U120" s="154"/>
      <c r="V120" s="154"/>
      <c r="W120" s="154"/>
      <c r="X120" s="154"/>
      <c r="Y120" s="154"/>
      <c r="Z120" s="154"/>
      <c r="AA120" s="154"/>
      <c r="AB120" s="171"/>
      <c r="AC120" s="171"/>
    </row>
    <row r="121" spans="1:29">
      <c r="A121" s="171"/>
      <c r="B121" s="171"/>
      <c r="C121" s="115"/>
      <c r="D121" s="137"/>
      <c r="E121" s="145"/>
      <c r="F121" s="107" t="s">
        <v>134</v>
      </c>
      <c r="G121" s="106"/>
      <c r="H121" s="106"/>
      <c r="I121" s="106"/>
      <c r="J121" s="106"/>
      <c r="K121" s="106"/>
      <c r="L121" s="106"/>
      <c r="M121" s="106"/>
      <c r="N121" s="106"/>
      <c r="O121" s="106"/>
      <c r="P121" s="106"/>
      <c r="Q121" s="106"/>
      <c r="R121" s="106"/>
      <c r="S121" s="106"/>
      <c r="T121" s="106"/>
      <c r="U121" s="106"/>
      <c r="V121" s="106"/>
      <c r="W121" s="106"/>
      <c r="X121" s="106"/>
      <c r="Y121" s="106"/>
      <c r="Z121" s="106"/>
      <c r="AA121" s="106"/>
      <c r="AB121" s="171"/>
      <c r="AC121" s="171"/>
    </row>
    <row r="122" spans="1:29">
      <c r="A122" s="171"/>
      <c r="B122" s="171"/>
      <c r="C122" s="115"/>
      <c r="D122" s="153"/>
      <c r="E122" s="146"/>
      <c r="F122" s="151" t="s">
        <v>113</v>
      </c>
      <c r="G122" s="109"/>
      <c r="H122" s="109"/>
      <c r="I122" s="109"/>
      <c r="J122" s="109"/>
      <c r="K122" s="109"/>
      <c r="L122" s="109"/>
      <c r="M122" s="109"/>
      <c r="N122" s="109"/>
      <c r="O122" s="109"/>
      <c r="P122" s="109"/>
      <c r="Q122" s="109"/>
      <c r="R122" s="109"/>
      <c r="S122" s="109"/>
      <c r="T122" s="109"/>
      <c r="U122" s="109"/>
      <c r="V122" s="109"/>
      <c r="W122" s="109"/>
      <c r="X122" s="109"/>
      <c r="Y122" s="109"/>
      <c r="Z122" s="109"/>
      <c r="AA122" s="109"/>
      <c r="AB122" s="171"/>
      <c r="AC122" s="171"/>
    </row>
    <row r="123" spans="1:29">
      <c r="A123" s="171"/>
      <c r="B123" s="171"/>
      <c r="C123" s="115"/>
      <c r="D123" s="147" t="s">
        <v>135</v>
      </c>
      <c r="E123" s="117"/>
      <c r="F123" s="152"/>
      <c r="G123" s="154"/>
      <c r="H123" s="154"/>
      <c r="I123" s="154"/>
      <c r="J123" s="154"/>
      <c r="K123" s="154"/>
      <c r="L123" s="154"/>
      <c r="M123" s="154"/>
      <c r="N123" s="154"/>
      <c r="O123" s="154"/>
      <c r="P123" s="154"/>
      <c r="Q123" s="154"/>
      <c r="R123" s="154"/>
      <c r="S123" s="154"/>
      <c r="T123" s="154"/>
      <c r="U123" s="154"/>
      <c r="V123" s="154"/>
      <c r="W123" s="154"/>
      <c r="X123" s="154"/>
      <c r="Y123" s="154"/>
      <c r="Z123" s="154"/>
      <c r="AA123" s="154"/>
      <c r="AB123" s="171"/>
      <c r="AC123" s="171"/>
    </row>
    <row r="124" spans="1:29">
      <c r="A124" s="171"/>
      <c r="B124" s="171"/>
      <c r="C124" s="115"/>
      <c r="D124" s="137"/>
      <c r="E124" s="145"/>
      <c r="F124" s="107" t="s">
        <v>136</v>
      </c>
      <c r="G124" s="106"/>
      <c r="H124" s="106"/>
      <c r="I124" s="106"/>
      <c r="J124" s="106"/>
      <c r="K124" s="106"/>
      <c r="L124" s="106"/>
      <c r="M124" s="106"/>
      <c r="N124" s="106"/>
      <c r="O124" s="106"/>
      <c r="P124" s="106"/>
      <c r="Q124" s="106"/>
      <c r="R124" s="106"/>
      <c r="S124" s="106"/>
      <c r="T124" s="106"/>
      <c r="U124" s="106"/>
      <c r="V124" s="106"/>
      <c r="W124" s="106"/>
      <c r="X124" s="106"/>
      <c r="Y124" s="106"/>
      <c r="Z124" s="106"/>
      <c r="AA124" s="106"/>
      <c r="AB124" s="171"/>
      <c r="AC124" s="171"/>
    </row>
    <row r="125" spans="1:29">
      <c r="A125" s="171"/>
      <c r="B125" s="171"/>
      <c r="C125" s="115"/>
      <c r="D125" s="153"/>
      <c r="E125" s="146"/>
      <c r="F125" s="151" t="s">
        <v>113</v>
      </c>
      <c r="G125" s="109"/>
      <c r="H125" s="109"/>
      <c r="I125" s="109"/>
      <c r="J125" s="109"/>
      <c r="K125" s="109"/>
      <c r="L125" s="109"/>
      <c r="M125" s="109"/>
      <c r="N125" s="109"/>
      <c r="O125" s="109"/>
      <c r="P125" s="109"/>
      <c r="Q125" s="109"/>
      <c r="R125" s="109"/>
      <c r="S125" s="109"/>
      <c r="T125" s="109"/>
      <c r="U125" s="109"/>
      <c r="V125" s="109"/>
      <c r="W125" s="109"/>
      <c r="X125" s="109"/>
      <c r="Y125" s="109"/>
      <c r="Z125" s="109"/>
      <c r="AA125" s="109"/>
      <c r="AB125" s="171"/>
      <c r="AC125" s="171"/>
    </row>
    <row r="126" spans="1:29">
      <c r="A126" s="171"/>
      <c r="B126" s="171"/>
      <c r="C126" s="115"/>
      <c r="D126" s="147" t="s">
        <v>84</v>
      </c>
      <c r="E126" s="117"/>
      <c r="F126" s="152"/>
      <c r="G126" s="154"/>
      <c r="H126" s="154"/>
      <c r="I126" s="154"/>
      <c r="J126" s="154"/>
      <c r="K126" s="154"/>
      <c r="L126" s="154"/>
      <c r="M126" s="154"/>
      <c r="N126" s="154"/>
      <c r="O126" s="154"/>
      <c r="P126" s="154"/>
      <c r="Q126" s="154"/>
      <c r="R126" s="154"/>
      <c r="S126" s="154"/>
      <c r="T126" s="154"/>
      <c r="U126" s="154"/>
      <c r="V126" s="154"/>
      <c r="W126" s="154"/>
      <c r="X126" s="154"/>
      <c r="Y126" s="154"/>
      <c r="Z126" s="154"/>
      <c r="AA126" s="154"/>
      <c r="AB126" s="171"/>
      <c r="AC126" s="171"/>
    </row>
    <row r="127" spans="1:29">
      <c r="A127" s="171"/>
      <c r="B127" s="171"/>
      <c r="C127" s="115"/>
      <c r="D127" s="137"/>
      <c r="E127" s="145"/>
      <c r="F127" s="107" t="s">
        <v>136</v>
      </c>
      <c r="G127" s="106"/>
      <c r="H127" s="106"/>
      <c r="I127" s="106"/>
      <c r="J127" s="106"/>
      <c r="K127" s="106"/>
      <c r="L127" s="106"/>
      <c r="M127" s="106"/>
      <c r="N127" s="106"/>
      <c r="O127" s="106"/>
      <c r="P127" s="106"/>
      <c r="Q127" s="106"/>
      <c r="R127" s="106"/>
      <c r="S127" s="106"/>
      <c r="T127" s="106"/>
      <c r="U127" s="106"/>
      <c r="V127" s="106"/>
      <c r="W127" s="106"/>
      <c r="X127" s="106"/>
      <c r="Y127" s="106"/>
      <c r="Z127" s="106"/>
      <c r="AA127" s="106"/>
      <c r="AB127" s="171"/>
      <c r="AC127" s="171"/>
    </row>
    <row r="128" spans="1:29">
      <c r="A128" s="171"/>
      <c r="B128" s="171"/>
      <c r="C128" s="115"/>
      <c r="D128" s="153"/>
      <c r="E128" s="146"/>
      <c r="F128" s="151" t="s">
        <v>113</v>
      </c>
      <c r="G128" s="109"/>
      <c r="H128" s="109"/>
      <c r="I128" s="109"/>
      <c r="J128" s="109"/>
      <c r="K128" s="109"/>
      <c r="L128" s="109"/>
      <c r="M128" s="109"/>
      <c r="N128" s="109"/>
      <c r="O128" s="109"/>
      <c r="P128" s="109"/>
      <c r="Q128" s="109"/>
      <c r="R128" s="109"/>
      <c r="S128" s="109"/>
      <c r="T128" s="109"/>
      <c r="U128" s="109"/>
      <c r="V128" s="109"/>
      <c r="W128" s="109"/>
      <c r="X128" s="109"/>
      <c r="Y128" s="109"/>
      <c r="Z128" s="109"/>
      <c r="AA128" s="109"/>
      <c r="AB128" s="171"/>
      <c r="AC128" s="171"/>
    </row>
    <row r="129" spans="1:29">
      <c r="A129" s="171"/>
      <c r="B129" s="171"/>
      <c r="C129" s="116" t="s">
        <v>86</v>
      </c>
      <c r="D129" s="112"/>
      <c r="E129" s="112"/>
      <c r="F129" s="112"/>
      <c r="G129" s="113"/>
      <c r="H129" s="113"/>
      <c r="I129" s="113"/>
      <c r="J129" s="113"/>
      <c r="K129" s="113"/>
      <c r="L129" s="113"/>
      <c r="M129" s="113"/>
      <c r="N129" s="113"/>
      <c r="O129" s="113"/>
      <c r="P129" s="113"/>
      <c r="Q129" s="113"/>
      <c r="R129" s="113"/>
      <c r="S129" s="113"/>
      <c r="T129" s="113"/>
      <c r="U129" s="113"/>
      <c r="V129" s="113"/>
      <c r="W129" s="113"/>
      <c r="X129" s="113"/>
      <c r="Y129" s="113"/>
      <c r="Z129" s="113"/>
      <c r="AA129" s="113"/>
      <c r="AB129" s="171"/>
      <c r="AC129" s="171"/>
    </row>
    <row r="130" spans="1:29">
      <c r="A130" s="171"/>
      <c r="B130" s="171"/>
      <c r="C130" s="171"/>
      <c r="D130" s="171"/>
      <c r="E130" s="171"/>
      <c r="F130" s="171"/>
      <c r="G130" s="174"/>
      <c r="H130" s="174"/>
      <c r="I130" s="174"/>
      <c r="J130" s="174"/>
      <c r="K130" s="174"/>
      <c r="L130" s="174"/>
      <c r="M130" s="174"/>
      <c r="N130" s="171"/>
      <c r="O130" s="171"/>
      <c r="P130" s="171"/>
      <c r="Q130" s="171"/>
      <c r="R130" s="171"/>
      <c r="S130" s="171"/>
      <c r="T130" s="171"/>
      <c r="U130" s="171"/>
      <c r="V130" s="171"/>
      <c r="W130" s="171"/>
      <c r="X130" s="171"/>
      <c r="Y130" s="171"/>
      <c r="Z130" s="171"/>
      <c r="AA130" s="171"/>
      <c r="AB130" s="171"/>
      <c r="AC130" s="171"/>
    </row>
    <row r="131" spans="1:29">
      <c r="A131" s="171" t="s">
        <v>109</v>
      </c>
      <c r="B131" s="171"/>
      <c r="C131" s="171"/>
      <c r="D131" s="171"/>
      <c r="E131" s="171"/>
      <c r="F131" s="171"/>
      <c r="G131" s="174"/>
      <c r="H131" s="174"/>
      <c r="I131" s="174"/>
      <c r="J131" s="174"/>
      <c r="K131" s="174"/>
      <c r="L131" s="174"/>
      <c r="M131" s="174"/>
      <c r="N131" s="171"/>
      <c r="O131" s="171"/>
      <c r="P131" s="171"/>
      <c r="Q131" s="171"/>
      <c r="R131" s="171"/>
      <c r="S131" s="171"/>
      <c r="T131" s="171"/>
      <c r="U131" s="171"/>
      <c r="V131" s="171"/>
      <c r="W131" s="171"/>
      <c r="X131" s="171"/>
      <c r="Y131" s="171"/>
      <c r="Z131" s="171"/>
      <c r="AA131" s="171"/>
      <c r="AB131" s="171"/>
      <c r="AC131" s="171"/>
    </row>
    <row r="132" spans="1:29" s="4" customFormat="1" ht="12.75">
      <c r="A132" s="172" t="s">
        <v>96</v>
      </c>
      <c r="B132" s="173"/>
      <c r="C132" s="173"/>
      <c r="D132" s="173"/>
      <c r="E132" s="173"/>
      <c r="F132" s="173"/>
      <c r="G132" s="173"/>
      <c r="H132" s="173"/>
      <c r="I132" s="173"/>
      <c r="J132" s="173"/>
      <c r="K132" s="173"/>
      <c r="L132" s="173"/>
      <c r="M132" s="173"/>
      <c r="N132" s="173"/>
      <c r="O132" s="173"/>
      <c r="P132" s="173"/>
      <c r="Q132" s="173"/>
      <c r="R132" s="173"/>
      <c r="S132" s="173"/>
      <c r="T132" s="173"/>
      <c r="U132" s="173"/>
      <c r="V132" s="173"/>
      <c r="W132" s="173"/>
      <c r="X132" s="173"/>
      <c r="Y132" s="173"/>
      <c r="Z132" s="173"/>
      <c r="AA132" s="173"/>
      <c r="AB132" s="173"/>
      <c r="AC132" s="173"/>
    </row>
    <row r="133" spans="1:29" s="4" customFormat="1" ht="12.75">
      <c r="A133" s="172" t="s">
        <v>97</v>
      </c>
      <c r="B133" s="173"/>
      <c r="C133" s="173"/>
      <c r="D133" s="173"/>
      <c r="E133" s="173"/>
      <c r="F133" s="173"/>
      <c r="G133" s="173"/>
      <c r="H133" s="173"/>
      <c r="I133" s="173"/>
      <c r="J133" s="173"/>
      <c r="K133" s="173"/>
      <c r="L133" s="173"/>
      <c r="M133" s="173"/>
      <c r="N133" s="173"/>
      <c r="O133" s="173"/>
      <c r="P133" s="173"/>
      <c r="Q133" s="173"/>
      <c r="R133" s="173"/>
      <c r="S133" s="173"/>
      <c r="T133" s="173"/>
      <c r="U133" s="173"/>
      <c r="V133" s="173"/>
      <c r="W133" s="173"/>
      <c r="X133" s="173"/>
      <c r="Y133" s="173"/>
      <c r="Z133" s="173"/>
      <c r="AA133" s="173"/>
      <c r="AB133" s="173"/>
      <c r="AC133" s="173"/>
    </row>
    <row r="134" spans="1:29" s="4" customFormat="1" ht="12.75">
      <c r="A134" s="172" t="s">
        <v>98</v>
      </c>
      <c r="B134" s="173"/>
      <c r="C134" s="173"/>
      <c r="D134" s="173"/>
      <c r="E134" s="173"/>
      <c r="F134" s="173"/>
      <c r="G134" s="173"/>
      <c r="H134" s="173"/>
      <c r="I134" s="173"/>
      <c r="J134" s="173"/>
      <c r="K134" s="173"/>
      <c r="L134" s="173"/>
      <c r="M134" s="173"/>
      <c r="N134" s="173"/>
      <c r="O134" s="173"/>
      <c r="P134" s="173"/>
      <c r="Q134" s="173"/>
      <c r="R134" s="173"/>
      <c r="S134" s="173"/>
      <c r="T134" s="173"/>
      <c r="U134" s="173"/>
      <c r="V134" s="173"/>
      <c r="W134" s="173"/>
      <c r="X134" s="173"/>
      <c r="Y134" s="173"/>
      <c r="Z134" s="173"/>
      <c r="AA134" s="173"/>
      <c r="AB134" s="173"/>
      <c r="AC134" s="173"/>
    </row>
    <row r="135" spans="1:29" s="4" customFormat="1" ht="12.75">
      <c r="A135" s="172" t="s">
        <v>99</v>
      </c>
      <c r="B135" s="173"/>
      <c r="C135" s="173"/>
      <c r="D135" s="173"/>
      <c r="E135" s="173"/>
      <c r="F135" s="173"/>
      <c r="G135" s="173"/>
      <c r="H135" s="173"/>
      <c r="I135" s="173"/>
      <c r="J135" s="173"/>
      <c r="K135" s="173"/>
      <c r="L135" s="173"/>
      <c r="M135" s="173"/>
      <c r="N135" s="173"/>
      <c r="O135" s="173"/>
      <c r="P135" s="173"/>
      <c r="Q135" s="173"/>
      <c r="R135" s="173"/>
      <c r="S135" s="173"/>
      <c r="T135" s="173"/>
      <c r="U135" s="173"/>
      <c r="V135" s="173"/>
      <c r="W135" s="173"/>
      <c r="X135" s="173"/>
      <c r="Y135" s="173"/>
      <c r="Z135" s="173"/>
      <c r="AA135" s="173"/>
      <c r="AB135" s="173"/>
      <c r="AC135" s="173"/>
    </row>
    <row r="136" spans="1:29" s="4" customFormat="1" ht="12.75">
      <c r="A136" s="172" t="s">
        <v>107</v>
      </c>
      <c r="B136" s="173"/>
      <c r="C136" s="173"/>
      <c r="D136" s="173"/>
      <c r="E136" s="173"/>
      <c r="F136" s="173"/>
      <c r="G136" s="173"/>
      <c r="H136" s="173"/>
      <c r="I136" s="173"/>
      <c r="J136" s="173"/>
      <c r="K136" s="173"/>
      <c r="L136" s="173"/>
      <c r="M136" s="173"/>
      <c r="N136" s="173"/>
      <c r="O136" s="173"/>
      <c r="P136" s="173"/>
      <c r="Q136" s="173"/>
      <c r="R136" s="173"/>
      <c r="S136" s="173"/>
      <c r="T136" s="173"/>
      <c r="U136" s="173"/>
      <c r="V136" s="173"/>
      <c r="W136" s="173"/>
      <c r="X136" s="173"/>
      <c r="Y136" s="173"/>
      <c r="Z136" s="173"/>
      <c r="AA136" s="173"/>
      <c r="AB136" s="173"/>
      <c r="AC136" s="173"/>
    </row>
    <row r="137" spans="1:29" s="1" customFormat="1" ht="14.1" customHeight="1">
      <c r="A137" s="172" t="s">
        <v>108</v>
      </c>
      <c r="B137" s="7"/>
      <c r="C137" s="8"/>
      <c r="D137" s="7"/>
      <c r="E137" s="7"/>
      <c r="F137" s="7"/>
      <c r="G137" s="7"/>
      <c r="H137" s="7"/>
      <c r="I137" s="7"/>
      <c r="J137" s="7"/>
      <c r="K137" s="7"/>
      <c r="L137" s="7"/>
      <c r="M137" s="7"/>
      <c r="N137" s="7"/>
      <c r="O137" s="7"/>
      <c r="P137" s="7"/>
      <c r="Q137" s="7"/>
      <c r="R137" s="7"/>
      <c r="S137" s="7"/>
      <c r="T137" s="7"/>
      <c r="U137" s="7"/>
      <c r="V137" s="7"/>
      <c r="W137" s="7"/>
      <c r="X137" s="7"/>
      <c r="Y137" s="7"/>
      <c r="Z137" s="7"/>
      <c r="AA137" s="7"/>
      <c r="AB137" s="7"/>
      <c r="AC137" s="7"/>
    </row>
  </sheetData>
  <mergeCells count="2">
    <mergeCell ref="C7:F7"/>
    <mergeCell ref="C69:C79"/>
  </mergeCells>
  <phoneticPr fontId="3"/>
  <pageMargins left="0.7" right="0.7" top="0.75" bottom="0.75" header="0.3" footer="0.3"/>
  <pageSetup paperSize="8" scale="50" fitToHeight="0" orientation="landscape" horizontalDpi="1200" verticalDpi="1200" r:id="rId1"/>
  <rowBreaks count="1" manualBreakCount="1">
    <brk id="86"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097F7D580ED1449839115EBEB50B0FB" ma:contentTypeVersion="15" ma:contentTypeDescription="Create a new document." ma:contentTypeScope="" ma:versionID="57553aa0b6724cb024434df915362063">
  <xsd:schema xmlns:xsd="http://www.w3.org/2001/XMLSchema" xmlns:xs="http://www.w3.org/2001/XMLSchema" xmlns:p="http://schemas.microsoft.com/office/2006/metadata/properties" xmlns:ns2="8e1d6de6-11e2-4231-863b-c35865e7edd3" xmlns:ns3="5be74b3a-f634-47a5-860e-cd69f4636de2" targetNamespace="http://schemas.microsoft.com/office/2006/metadata/properties" ma:root="true" ma:fieldsID="cde74081823f9a9ff1d1682fe56627ce" ns2:_="" ns3:_="">
    <xsd:import namespace="8e1d6de6-11e2-4231-863b-c35865e7edd3"/>
    <xsd:import namespace="5be74b3a-f634-47a5-860e-cd69f4636d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DateTaken"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1d6de6-11e2-4231-863b-c35865e7edd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be74b3a-f634-47a5-860e-cd69f4636de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b59e3c64-3488-4c8d-a79b-e6c40d0dc8b6}" ma:internalName="TaxCatchAll" ma:showField="CatchAllData" ma:web="5be74b3a-f634-47a5-860e-cd69f4636de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e1d6de6-11e2-4231-863b-c35865e7edd3">
      <Terms xmlns="http://schemas.microsoft.com/office/infopath/2007/PartnerControls"/>
    </lcf76f155ced4ddcb4097134ff3c332f>
    <TaxCatchAll xmlns="5be74b3a-f634-47a5-860e-cd69f4636de2" xsi:nil="true"/>
  </documentManagement>
</p:properties>
</file>

<file path=customXml/itemProps1.xml><?xml version="1.0" encoding="utf-8"?>
<ds:datastoreItem xmlns:ds="http://schemas.openxmlformats.org/officeDocument/2006/customXml" ds:itemID="{44AB39E8-A3DE-4D37-8DCF-E85ACE68EA8C}">
  <ds:schemaRefs>
    <ds:schemaRef ds:uri="http://schemas.microsoft.com/sharepoint/v3/contenttype/forms"/>
  </ds:schemaRefs>
</ds:datastoreItem>
</file>

<file path=customXml/itemProps2.xml><?xml version="1.0" encoding="utf-8"?>
<ds:datastoreItem xmlns:ds="http://schemas.openxmlformats.org/officeDocument/2006/customXml" ds:itemID="{A889402E-D4CE-4CE7-B6E9-9F5ACCDDD775}"/>
</file>

<file path=customXml/itemProps3.xml><?xml version="1.0" encoding="utf-8"?>
<ds:datastoreItem xmlns:ds="http://schemas.openxmlformats.org/officeDocument/2006/customXml" ds:itemID="{F2D682AA-D2B6-4FEC-A71B-DEB5312AA624}">
  <ds:schemaRefs>
    <ds:schemaRef ds:uri="http://schemas.microsoft.com/office/2006/metadata/properties"/>
    <ds:schemaRef ds:uri="http://schemas.microsoft.com/office/infopath/2007/PartnerControls"/>
    <ds:schemaRef ds:uri="8e1d6de6-11e2-4231-863b-c35865e7edd3"/>
    <ds:schemaRef ds:uri="5be74b3a-f634-47a5-860e-cd69f4636de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5</vt:i4>
      </vt:variant>
    </vt:vector>
  </HeadingPairs>
  <TitlesOfParts>
    <vt:vector size="11" baseType="lpstr">
      <vt:lpstr>表紙</vt:lpstr>
      <vt:lpstr>財務三表</vt:lpstr>
      <vt:lpstr>改築費用提案額</vt:lpstr>
      <vt:lpstr>運営費用提案額</vt:lpstr>
      <vt:lpstr>任意事業</vt:lpstr>
      <vt:lpstr>業務毎の費用集計</vt:lpstr>
      <vt:lpstr>運営費用提案額!Print_Area</vt:lpstr>
      <vt:lpstr>改築費用提案額!Print_Area</vt:lpstr>
      <vt:lpstr>財務三表!Print_Area</vt:lpstr>
      <vt:lpstr>任意事業!Print_Area</vt:lpstr>
      <vt:lpstr>表紙!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0-09T03:39:59Z</dcterms:created>
  <dcterms:modified xsi:type="dcterms:W3CDTF">2026-03-09T02:2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97F7D580ED1449839115EBEB50B0FB</vt:lpwstr>
  </property>
  <property fmtid="{D5CDD505-2E9C-101B-9397-08002B2CF9AE}" pid="3" name="MediaServiceImageTags">
    <vt:lpwstr/>
  </property>
</Properties>
</file>